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35">
      <c r="G163" s="91"/>
      <c r="H163" s="478"/>
      <c r="J163" s="465" t="s">
        <v>26443</v>
      </c>
      <c r="K163" s="169" t="s">
        <v>26568</v>
      </c>
      <c r="L163" s="151" t="s">
        <v>26423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35">
      <c r="G164" s="91"/>
      <c r="H164" s="478"/>
      <c r="J164" s="465"/>
      <c r="K164" s="169" t="s">
        <v>26568</v>
      </c>
      <c r="L164" s="166" t="s">
        <v>26424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3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4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35">
      <c r="G167" s="91"/>
      <c r="H167" s="478"/>
      <c r="J167" s="507" t="s">
        <v>26444</v>
      </c>
      <c r="K167" s="140" t="s">
        <v>26374</v>
      </c>
      <c r="L167" s="163" t="s">
        <v>26422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35">
      <c r="G168" s="91"/>
      <c r="H168" s="478"/>
      <c r="J168" s="465"/>
      <c r="K168" s="169" t="s">
        <v>26374</v>
      </c>
      <c r="L168" s="151" t="s">
        <v>26423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4">
      <c r="G169" s="91"/>
      <c r="H169" s="478"/>
      <c r="J169" s="465"/>
      <c r="K169" s="169" t="s">
        <v>26374</v>
      </c>
      <c r="L169" s="166" t="s">
        <v>26424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35">
      <c r="G170" s="91"/>
      <c r="H170" s="478"/>
      <c r="J170" s="465"/>
      <c r="K170" s="169" t="s">
        <v>26571</v>
      </c>
      <c r="L170" s="163" t="s">
        <v>26422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35">
      <c r="G171" s="91"/>
      <c r="H171" s="478"/>
      <c r="J171" s="465"/>
      <c r="K171" s="169" t="s">
        <v>26571</v>
      </c>
      <c r="L171" s="151" t="s">
        <v>26423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4">
      <c r="G172" s="91"/>
      <c r="H172" s="478"/>
      <c r="J172" s="465"/>
      <c r="K172" s="169" t="s">
        <v>26571</v>
      </c>
      <c r="L172" s="166" t="s">
        <v>26424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35">
      <c r="G173" s="91"/>
      <c r="H173" s="478"/>
      <c r="J173" s="465"/>
      <c r="K173" s="169" t="s">
        <v>26570</v>
      </c>
      <c r="L173" s="163" t="s">
        <v>26422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35">
      <c r="G174" s="91"/>
      <c r="H174" s="478"/>
      <c r="J174" s="465"/>
      <c r="K174" s="169" t="s">
        <v>26570</v>
      </c>
      <c r="L174" s="151" t="s">
        <v>26423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4">
      <c r="G175" s="91"/>
      <c r="H175" s="478"/>
      <c r="J175" s="465"/>
      <c r="K175" s="169" t="s">
        <v>26570</v>
      </c>
      <c r="L175" s="166" t="s">
        <v>26424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35">
      <c r="G176" s="91"/>
      <c r="H176" s="478"/>
      <c r="J176" s="465"/>
      <c r="K176" s="169" t="s">
        <v>26569</v>
      </c>
      <c r="L176" s="163" t="s">
        <v>26422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35">
      <c r="G177" s="91"/>
      <c r="H177" s="478"/>
      <c r="J177" s="465"/>
      <c r="K177" s="169" t="s">
        <v>26569</v>
      </c>
      <c r="L177" s="151" t="s">
        <v>26423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4">
      <c r="G178" s="91"/>
      <c r="H178" s="478"/>
      <c r="J178" s="465"/>
      <c r="K178" s="169" t="s">
        <v>26569</v>
      </c>
      <c r="L178" s="166" t="s">
        <v>26424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35">
      <c r="G179" s="91"/>
      <c r="H179" s="162"/>
      <c r="J179" s="102"/>
      <c r="K179" s="169" t="s">
        <v>26568</v>
      </c>
      <c r="L179" s="163" t="s">
        <v>26422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35">
      <c r="G180" s="91"/>
      <c r="H180" s="162"/>
      <c r="J180" s="465" t="s">
        <v>26443</v>
      </c>
      <c r="K180" s="169" t="s">
        <v>26568</v>
      </c>
      <c r="L180" s="151" t="s">
        <v>26423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35">
      <c r="G181" s="91"/>
      <c r="H181" s="162"/>
      <c r="J181" s="465"/>
      <c r="K181" s="169" t="s">
        <v>26568</v>
      </c>
      <c r="L181" s="166" t="s">
        <v>26424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4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3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3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35">
      <c r="G185" s="91"/>
      <c r="H185" s="456" t="s">
        <v>26525</v>
      </c>
      <c r="J185" s="507" t="s">
        <v>26524</v>
      </c>
      <c r="K185" s="140" t="s">
        <v>26374</v>
      </c>
      <c r="L185" s="163" t="s">
        <v>26422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35">
      <c r="G186" s="91"/>
      <c r="H186" s="456"/>
      <c r="J186" s="465"/>
      <c r="K186" s="169" t="s">
        <v>26374</v>
      </c>
      <c r="L186" s="151" t="s">
        <v>26423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4">
      <c r="G187" s="91"/>
      <c r="H187" s="456"/>
      <c r="J187" s="465"/>
      <c r="K187" s="169" t="s">
        <v>26374</v>
      </c>
      <c r="L187" s="166" t="s">
        <v>26424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35">
      <c r="G188" s="91"/>
      <c r="H188" s="456"/>
      <c r="J188" s="465"/>
      <c r="K188" s="169" t="s">
        <v>26571</v>
      </c>
      <c r="L188" s="163" t="s">
        <v>26422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35">
      <c r="G189" s="91"/>
      <c r="H189" s="456"/>
      <c r="J189" s="465"/>
      <c r="K189" s="169" t="s">
        <v>26571</v>
      </c>
      <c r="L189" s="151" t="s">
        <v>26423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4">
      <c r="G190" s="91"/>
      <c r="H190" s="456"/>
      <c r="J190" s="465"/>
      <c r="K190" s="169" t="s">
        <v>26571</v>
      </c>
      <c r="L190" s="166" t="s">
        <v>26424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35">
      <c r="G191" s="91"/>
      <c r="H191" s="456"/>
      <c r="J191" s="465"/>
      <c r="K191" s="169" t="s">
        <v>26570</v>
      </c>
      <c r="L191" s="163" t="s">
        <v>26422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35">
      <c r="G192" s="91"/>
      <c r="H192" s="456"/>
      <c r="J192" s="465"/>
      <c r="K192" s="169" t="s">
        <v>26570</v>
      </c>
      <c r="L192" s="151" t="s">
        <v>26423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4">
      <c r="G193" s="91"/>
      <c r="H193" s="456"/>
      <c r="J193" s="465"/>
      <c r="K193" s="169" t="s">
        <v>26570</v>
      </c>
      <c r="L193" s="166" t="s">
        <v>26424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35">
      <c r="G194" s="91"/>
      <c r="H194" s="456"/>
      <c r="J194" s="465"/>
      <c r="K194" s="169" t="s">
        <v>26569</v>
      </c>
      <c r="L194" s="163" t="s">
        <v>26422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35">
      <c r="G195" s="91"/>
      <c r="H195" s="456"/>
      <c r="J195" s="465"/>
      <c r="K195" s="169" t="s">
        <v>26569</v>
      </c>
      <c r="L195" s="151" t="s">
        <v>26423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4">
      <c r="G196" s="91"/>
      <c r="H196" s="456"/>
      <c r="J196" s="465"/>
      <c r="K196" s="169" t="s">
        <v>26569</v>
      </c>
      <c r="L196" s="166" t="s">
        <v>26424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35">
      <c r="G197" s="91"/>
      <c r="H197" s="312"/>
      <c r="J197" s="102"/>
      <c r="K197" s="169" t="s">
        <v>26568</v>
      </c>
      <c r="L197" s="163" t="s">
        <v>26422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35">
      <c r="G198" s="91"/>
      <c r="H198" s="312"/>
      <c r="J198" s="102"/>
      <c r="K198" s="169" t="s">
        <v>26568</v>
      </c>
      <c r="L198" s="151" t="s">
        <v>26423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4">
      <c r="G199" s="91"/>
      <c r="H199" s="312"/>
      <c r="J199" s="102"/>
      <c r="K199" s="169" t="s">
        <v>26568</v>
      </c>
      <c r="L199" s="166" t="s">
        <v>26424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4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3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4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35">
      <c r="G203" s="91"/>
      <c r="H203" s="184"/>
      <c r="J203" s="511" t="s">
        <v>26445</v>
      </c>
      <c r="K203" s="87" t="s">
        <v>26446</v>
      </c>
      <c r="L203" s="87" t="s">
        <v>26422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35">
      <c r="F204" s="186"/>
      <c r="H204" s="184"/>
      <c r="J204" s="459"/>
      <c r="K204" s="87" t="s">
        <v>26446</v>
      </c>
      <c r="L204" s="87" t="s">
        <v>26423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3">
      <c r="F205" s="186"/>
      <c r="H205" s="184"/>
      <c r="J205" s="459"/>
      <c r="K205" s="87" t="s">
        <v>26446</v>
      </c>
      <c r="L205" s="87" t="s">
        <v>26424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3">
      <c r="F206" s="186"/>
      <c r="H206" s="184"/>
      <c r="J206" s="187"/>
    </row>
    <row r="207" spans="6:417" ht="14.25" customHeight="1" thickTop="1" thickBot="1" x14ac:dyDescent="0.35">
      <c r="F207" s="186"/>
      <c r="H207" s="184"/>
      <c r="J207" s="188"/>
      <c r="K207" s="87" t="s">
        <v>26447</v>
      </c>
      <c r="L207" s="87" t="s">
        <v>26420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35">
      <c r="F208" s="186"/>
      <c r="H208" s="184"/>
      <c r="J208" s="188"/>
      <c r="K208" s="87" t="s">
        <v>26448</v>
      </c>
      <c r="L208" s="87" t="s">
        <v>26420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35">
      <c r="F209" s="186"/>
      <c r="H209" s="184"/>
      <c r="J209" s="188"/>
      <c r="K209" s="87" t="s">
        <v>26449</v>
      </c>
      <c r="L209" s="87" t="s">
        <v>26420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35">
      <c r="F210" s="186"/>
      <c r="H210" s="184"/>
      <c r="J210" s="188"/>
      <c r="K210" s="87" t="s">
        <v>26450</v>
      </c>
      <c r="L210" s="87" t="s">
        <v>26420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35">
      <c r="F211" s="186"/>
      <c r="H211" s="184"/>
      <c r="J211" s="188"/>
      <c r="K211" s="87" t="s">
        <v>26451</v>
      </c>
      <c r="L211" s="87" t="s">
        <v>26420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35">
      <c r="F212" s="186"/>
      <c r="H212" s="184"/>
      <c r="J212" s="188"/>
      <c r="K212" s="87" t="s">
        <v>26452</v>
      </c>
      <c r="L212" s="87" t="s">
        <v>26420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35">
      <c r="F213" s="186"/>
      <c r="H213" s="184"/>
      <c r="J213" s="188"/>
      <c r="K213" s="87" t="s">
        <v>26453</v>
      </c>
      <c r="L213" s="87" t="s">
        <v>26422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35">
      <c r="F214" s="186"/>
      <c r="H214" s="184"/>
      <c r="J214" s="188"/>
      <c r="K214" s="87" t="s">
        <v>26454</v>
      </c>
      <c r="L214" s="87" t="s">
        <v>26422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35">
      <c r="F215" s="186"/>
      <c r="H215" s="184"/>
      <c r="J215" s="188"/>
      <c r="K215" s="87" t="s">
        <v>26455</v>
      </c>
      <c r="L215" s="87" t="s">
        <v>26422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35">
      <c r="F216" s="186"/>
      <c r="H216" s="184"/>
      <c r="J216" s="188"/>
      <c r="K216" s="87" t="s">
        <v>26456</v>
      </c>
      <c r="L216" s="87" t="s">
        <v>26422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35">
      <c r="F217" s="186"/>
      <c r="H217" s="184"/>
      <c r="J217" s="188"/>
      <c r="K217" s="87" t="s">
        <v>26457</v>
      </c>
      <c r="L217" s="87" t="s">
        <v>26422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35">
      <c r="F218" s="186"/>
      <c r="H218" s="184"/>
      <c r="J218" s="188"/>
      <c r="K218" s="87" t="s">
        <v>26458</v>
      </c>
      <c r="L218" s="87" t="s">
        <v>26422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35">
      <c r="F219" s="186"/>
      <c r="H219" s="184"/>
      <c r="J219" s="188"/>
      <c r="K219" s="87" t="s">
        <v>26453</v>
      </c>
      <c r="L219" s="87" t="s">
        <v>26423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35">
      <c r="F220" s="186"/>
      <c r="H220" s="184"/>
      <c r="J220" s="188"/>
      <c r="K220" s="87" t="s">
        <v>26454</v>
      </c>
      <c r="L220" s="87" t="s">
        <v>26423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35">
      <c r="F221" s="186"/>
      <c r="H221" s="184"/>
      <c r="J221" s="188"/>
      <c r="K221" s="87" t="s">
        <v>26455</v>
      </c>
      <c r="L221" s="87" t="s">
        <v>26423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35">
      <c r="F222" s="186"/>
      <c r="H222" s="184"/>
      <c r="J222" s="188"/>
      <c r="K222" s="87" t="s">
        <v>26456</v>
      </c>
      <c r="L222" s="87" t="s">
        <v>26423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35">
      <c r="F223" s="186"/>
      <c r="H223" s="184"/>
      <c r="J223" s="188"/>
      <c r="K223" s="87" t="s">
        <v>26457</v>
      </c>
      <c r="L223" s="87" t="s">
        <v>26423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35">
      <c r="F224" s="186"/>
      <c r="H224" s="184"/>
      <c r="J224" s="188"/>
      <c r="K224" s="87" t="s">
        <v>26458</v>
      </c>
      <c r="L224" s="87" t="s">
        <v>26423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35">
      <c r="F225" s="186"/>
      <c r="H225" s="184"/>
      <c r="J225" s="188"/>
      <c r="K225" s="87" t="s">
        <v>26453</v>
      </c>
      <c r="L225" s="87" t="s">
        <v>26424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35">
      <c r="F226" s="186"/>
      <c r="H226" s="184"/>
      <c r="J226" s="188"/>
      <c r="K226" s="87" t="s">
        <v>26454</v>
      </c>
      <c r="L226" s="87" t="s">
        <v>26424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35">
      <c r="F227" s="186"/>
      <c r="H227" s="184"/>
      <c r="J227" s="188"/>
      <c r="K227" s="87" t="s">
        <v>26455</v>
      </c>
      <c r="L227" s="87" t="s">
        <v>26424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35">
      <c r="F228" s="186"/>
      <c r="H228" s="184"/>
      <c r="J228" s="188"/>
      <c r="K228" s="87" t="s">
        <v>26456</v>
      </c>
      <c r="L228" s="87" t="s">
        <v>26424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35">
      <c r="F229" s="186"/>
      <c r="H229" s="184"/>
      <c r="J229" s="188"/>
      <c r="K229" s="87" t="s">
        <v>26457</v>
      </c>
      <c r="L229" s="87" t="s">
        <v>26424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3">
      <c r="F230" s="186"/>
      <c r="H230" s="184"/>
      <c r="J230" s="188"/>
      <c r="K230" s="87" t="s">
        <v>26458</v>
      </c>
      <c r="L230" s="87" t="s">
        <v>26424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3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3">
      <c r="G233" s="158" t="s">
        <v>26459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3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5">
      <c r="H235" s="191" t="s">
        <v>26460</v>
      </c>
      <c r="I235" s="192"/>
      <c r="J235" s="193"/>
      <c r="K235" s="193"/>
      <c r="L235" s="193"/>
      <c r="M235" s="193"/>
      <c r="N235" s="528" t="s">
        <v>26461</v>
      </c>
      <c r="O235" s="529"/>
      <c r="P235" s="529"/>
      <c r="Q235" s="529"/>
      <c r="R235" s="530"/>
      <c r="S235" s="194" t="s">
        <v>26462</v>
      </c>
      <c r="T235" s="194" t="s">
        <v>26463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35">
      <c r="H236" s="196" t="s">
        <v>26435</v>
      </c>
      <c r="I236" s="197"/>
      <c r="J236" s="198"/>
      <c r="K236" s="198"/>
      <c r="L236" s="198"/>
      <c r="M236" s="199"/>
      <c r="N236" s="200" t="s">
        <v>26567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35">
      <c r="H237" s="205" t="s">
        <v>26465</v>
      </c>
      <c r="I237" s="198"/>
      <c r="J237" s="206"/>
      <c r="K237" s="206"/>
      <c r="L237" s="206"/>
      <c r="M237" s="207"/>
      <c r="N237" s="200" t="s">
        <v>26567</v>
      </c>
      <c r="O237" s="201"/>
      <c r="P237" s="208"/>
      <c r="Q237" s="202"/>
      <c r="R237" s="202"/>
      <c r="S237" s="203" t="s">
        <v>26466</v>
      </c>
      <c r="T237" s="209" t="s">
        <v>26467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35">
      <c r="H238" s="205" t="s">
        <v>26468</v>
      </c>
      <c r="I238" s="206"/>
      <c r="J238" s="206"/>
      <c r="K238" s="206"/>
      <c r="L238" s="206"/>
      <c r="M238" s="207"/>
      <c r="N238" s="200" t="s">
        <v>26567</v>
      </c>
      <c r="O238" s="201"/>
      <c r="P238" s="208"/>
      <c r="Q238" s="202"/>
      <c r="R238" s="202"/>
      <c r="S238" s="203" t="s">
        <v>26466</v>
      </c>
      <c r="T238" s="209" t="s">
        <v>26469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35">
      <c r="H239" s="205" t="s">
        <v>26470</v>
      </c>
      <c r="I239" s="206"/>
      <c r="J239" s="206"/>
      <c r="K239" s="206"/>
      <c r="L239" s="206"/>
      <c r="M239" s="207"/>
      <c r="N239" s="200" t="s">
        <v>26567</v>
      </c>
      <c r="O239" s="201"/>
      <c r="P239" s="208"/>
      <c r="Q239" s="202"/>
      <c r="R239" s="202"/>
      <c r="S239" s="203" t="s">
        <v>26466</v>
      </c>
      <c r="T239" s="209" t="s">
        <v>26471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3">
      <c r="H240" s="210" t="s">
        <v>26472</v>
      </c>
      <c r="I240" s="211"/>
      <c r="J240" s="211"/>
      <c r="K240" s="211"/>
      <c r="L240" s="211"/>
      <c r="M240" s="212"/>
      <c r="N240" s="270" t="s">
        <v>15240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3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5">
      <c r="H242" s="191" t="s">
        <v>26473</v>
      </c>
      <c r="I242" s="217"/>
      <c r="J242" s="193"/>
      <c r="K242" s="193"/>
      <c r="L242" s="193"/>
      <c r="M242" s="193"/>
      <c r="N242" s="525" t="s">
        <v>26461</v>
      </c>
      <c r="O242" s="526"/>
      <c r="P242" s="526"/>
      <c r="Q242" s="526"/>
      <c r="R242" s="527"/>
      <c r="S242" s="194" t="s">
        <v>26462</v>
      </c>
      <c r="T242" s="218" t="s">
        <v>26463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5">
      <c r="H243" s="196" t="s">
        <v>26435</v>
      </c>
      <c r="I243" s="197"/>
      <c r="J243" s="198"/>
      <c r="K243" s="198"/>
      <c r="L243" s="198"/>
      <c r="M243" s="199"/>
      <c r="N243" s="391" t="s">
        <v>26566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5">
      <c r="H244" s="205" t="s">
        <v>26465</v>
      </c>
      <c r="I244" s="198"/>
      <c r="J244" s="206"/>
      <c r="K244" s="206"/>
      <c r="L244" s="206"/>
      <c r="M244" s="207"/>
      <c r="N244" s="391" t="s">
        <v>26566</v>
      </c>
      <c r="O244" s="208"/>
      <c r="P244" s="208"/>
      <c r="Q244" s="208"/>
      <c r="R244" s="208"/>
      <c r="S244" s="203" t="s">
        <v>26466</v>
      </c>
      <c r="T244" s="209" t="s">
        <v>26467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35">
      <c r="H245" s="296" t="s">
        <v>26475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5">
      <c r="H246" s="205" t="s">
        <v>26468</v>
      </c>
      <c r="I246" s="206"/>
      <c r="J246" s="206"/>
      <c r="K246" s="206"/>
      <c r="L246" s="206"/>
      <c r="M246" s="207"/>
      <c r="N246" s="391" t="s">
        <v>26566</v>
      </c>
      <c r="O246" s="208"/>
      <c r="P246" s="208"/>
      <c r="Q246" s="208"/>
      <c r="R246" s="208"/>
      <c r="S246" s="203" t="s">
        <v>26466</v>
      </c>
      <c r="T246" s="209" t="s">
        <v>26469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5">
      <c r="H247" s="205" t="s">
        <v>26470</v>
      </c>
      <c r="I247" s="206"/>
      <c r="J247" s="206"/>
      <c r="K247" s="206"/>
      <c r="L247" s="206"/>
      <c r="M247" s="207"/>
      <c r="N247" s="391" t="s">
        <v>26566</v>
      </c>
      <c r="O247" s="208"/>
      <c r="P247" s="208"/>
      <c r="Q247" s="208"/>
      <c r="R247" s="208"/>
      <c r="S247" s="203" t="s">
        <v>26466</v>
      </c>
      <c r="T247" s="209" t="s">
        <v>26471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3">
      <c r="H248" s="210" t="s">
        <v>26476</v>
      </c>
      <c r="I248" s="211"/>
      <c r="J248" s="211"/>
      <c r="K248" s="211"/>
      <c r="L248" s="211"/>
      <c r="M248" s="212"/>
      <c r="N248" s="213" t="s">
        <v>15240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5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5">
      <c r="H251" s="227" t="s">
        <v>26477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5">
      <c r="H252" s="227" t="s">
        <v>26565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35">
      <c r="H253" s="227" t="s">
        <v>26564</v>
      </c>
      <c r="I253" s="227"/>
      <c r="J253"/>
      <c r="K253"/>
      <c r="L253"/>
      <c r="M253"/>
    </row>
    <row r="254" spans="8:30" ht="14.25" customHeight="1" x14ac:dyDescent="0.35">
      <c r="H254" s="227" t="s">
        <v>26563</v>
      </c>
      <c r="I254" s="227"/>
      <c r="J254"/>
      <c r="K254"/>
      <c r="L254"/>
      <c r="M254"/>
    </row>
    <row r="255" spans="8:30" ht="14.25" customHeight="1" x14ac:dyDescent="0.35">
      <c r="H255" s="227" t="s">
        <v>26562</v>
      </c>
      <c r="I255" s="227"/>
      <c r="J255"/>
      <c r="K255"/>
      <c r="L255"/>
      <c r="M255"/>
    </row>
    <row r="256" spans="8:30" ht="14.25" customHeight="1" x14ac:dyDescent="0.35">
      <c r="H256" s="227" t="s">
        <v>26561</v>
      </c>
      <c r="I256" s="227"/>
      <c r="J256"/>
      <c r="K256"/>
      <c r="L256"/>
      <c r="M256"/>
    </row>
    <row r="257" spans="8:13" ht="14.25" customHeight="1" x14ac:dyDescent="0.35">
      <c r="H257" s="227" t="s">
        <v>26560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53125" defaultRowHeight="12.5" x14ac:dyDescent="0.25"/>
  <cols>
    <col min="1" max="1" width="9.453125" style="83"/>
    <col min="2" max="7" width="1.453125" style="83" customWidth="1"/>
    <col min="8" max="8" width="5.453125" style="83" customWidth="1"/>
    <col min="9" max="9" width="7.453125" style="83" bestFit="1" customWidth="1"/>
    <col min="10" max="10" width="40.453125" style="83" customWidth="1"/>
    <col min="11" max="11" width="58.453125" style="83" customWidth="1"/>
    <col min="12" max="12" width="18.453125" style="83" customWidth="1"/>
    <col min="13" max="13" width="19.453125" style="83" customWidth="1"/>
    <col min="14" max="16" width="11.453125" style="83" customWidth="1"/>
    <col min="17" max="17" width="13" style="83" customWidth="1"/>
    <col min="18" max="49" width="11.453125" style="83" customWidth="1"/>
    <col min="50" max="16384" width="9.453125" style="83"/>
  </cols>
  <sheetData>
    <row r="1" spans="1:114" ht="18" x14ac:dyDescent="0.4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583</v>
      </c>
    </row>
    <row r="2" spans="1:114" ht="14.5" x14ac:dyDescent="0.3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367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5" x14ac:dyDescent="0.35">
      <c r="A3"/>
      <c r="B3"/>
      <c r="C3"/>
      <c r="D3"/>
      <c r="E3"/>
      <c r="U3" s="86" t="s">
        <v>26368</v>
      </c>
    </row>
    <row r="4" spans="1:114" ht="13" x14ac:dyDescent="0.3">
      <c r="J4" s="87"/>
      <c r="U4" s="486" t="s">
        <v>26369</v>
      </c>
    </row>
    <row r="5" spans="1:114" x14ac:dyDescent="0.25">
      <c r="U5" s="487"/>
    </row>
    <row r="7" spans="1:114" ht="14.25" customHeight="1" x14ac:dyDescent="0.3">
      <c r="B7" s="160" t="s">
        <v>14660</v>
      </c>
      <c r="G7" s="477" t="s">
        <v>26370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" thickBot="1" x14ac:dyDescent="0.3">
      <c r="G8" s="91"/>
      <c r="AE8" s="92"/>
    </row>
    <row r="9" spans="1:114" ht="15" customHeight="1" thickBot="1" x14ac:dyDescent="0.4">
      <c r="A9"/>
      <c r="G9" s="91"/>
      <c r="H9" s="497" t="s">
        <v>14591</v>
      </c>
      <c r="J9" s="488" t="s">
        <v>26371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" thickBot="1" x14ac:dyDescent="0.3">
      <c r="G10" s="91"/>
      <c r="H10" s="497"/>
      <c r="J10" s="94" t="s">
        <v>26372</v>
      </c>
      <c r="AE10" s="92"/>
    </row>
    <row r="11" spans="1:114" ht="13.5" thickBot="1" x14ac:dyDescent="0.35">
      <c r="G11" s="91"/>
      <c r="H11" s="497"/>
      <c r="J11" s="494" t="s">
        <v>26483</v>
      </c>
      <c r="K11" s="495"/>
      <c r="L11" s="495"/>
      <c r="M11" s="495"/>
      <c r="N11" s="495"/>
      <c r="O11" s="495"/>
      <c r="P11" s="496"/>
      <c r="AE11" s="92"/>
    </row>
    <row r="12" spans="1:114" x14ac:dyDescent="0.25">
      <c r="G12" s="91"/>
      <c r="H12" s="497"/>
      <c r="J12" s="426" t="s">
        <v>26591</v>
      </c>
      <c r="K12" s="97" t="s">
        <v>26613</v>
      </c>
      <c r="P12" s="231"/>
      <c r="AE12" s="92"/>
    </row>
    <row r="13" spans="1:114" x14ac:dyDescent="0.25">
      <c r="G13" s="91"/>
      <c r="H13" s="497"/>
      <c r="J13" s="423" t="s">
        <v>26590</v>
      </c>
      <c r="K13" s="97" t="s">
        <v>26612</v>
      </c>
      <c r="P13" s="231"/>
      <c r="AE13" s="92"/>
    </row>
    <row r="14" spans="1:114" x14ac:dyDescent="0.25">
      <c r="G14" s="91"/>
      <c r="H14" s="497"/>
      <c r="J14" s="423" t="s">
        <v>26589</v>
      </c>
      <c r="K14" s="97" t="s">
        <v>26611</v>
      </c>
      <c r="P14" s="231"/>
      <c r="AE14" s="92"/>
    </row>
    <row r="15" spans="1:114" x14ac:dyDescent="0.25">
      <c r="G15" s="91"/>
      <c r="H15" s="497"/>
      <c r="J15" s="423" t="s">
        <v>26588</v>
      </c>
      <c r="K15" s="97" t="s">
        <v>26610</v>
      </c>
      <c r="P15" s="231"/>
      <c r="AE15" s="92"/>
    </row>
    <row r="16" spans="1:114" x14ac:dyDescent="0.25">
      <c r="G16" s="91"/>
      <c r="H16" s="497"/>
      <c r="J16" s="423" t="s">
        <v>26587</v>
      </c>
      <c r="K16" s="97" t="s">
        <v>26609</v>
      </c>
      <c r="P16" s="231"/>
      <c r="AE16" s="92"/>
    </row>
    <row r="17" spans="7:31" ht="13" thickBot="1" x14ac:dyDescent="0.3">
      <c r="G17" s="91"/>
      <c r="H17" s="497"/>
      <c r="J17" s="423" t="s">
        <v>26586</v>
      </c>
      <c r="K17" s="100" t="s">
        <v>26608</v>
      </c>
      <c r="P17" s="231"/>
      <c r="AE17" s="92"/>
    </row>
    <row r="18" spans="7:31" ht="13" thickBot="1" x14ac:dyDescent="0.3">
      <c r="G18" s="91"/>
      <c r="H18" s="497"/>
      <c r="J18" s="423" t="s">
        <v>26585</v>
      </c>
      <c r="K18" s="100" t="s">
        <v>26607</v>
      </c>
      <c r="L18" s="98"/>
      <c r="M18" s="98"/>
      <c r="N18" s="98"/>
      <c r="O18" s="98"/>
      <c r="P18" s="98"/>
      <c r="AE18" s="92"/>
    </row>
    <row r="19" spans="7:31" ht="15" thickBot="1" x14ac:dyDescent="0.4">
      <c r="G19" s="91"/>
      <c r="H19" s="497"/>
      <c r="V19"/>
      <c r="W19"/>
      <c r="X19"/>
      <c r="Y19"/>
      <c r="Z19"/>
      <c r="AE19" s="92"/>
    </row>
    <row r="20" spans="7:31" ht="15" thickBot="1" x14ac:dyDescent="0.4">
      <c r="G20" s="91"/>
      <c r="H20" s="497"/>
      <c r="J20" s="533" t="s">
        <v>26377</v>
      </c>
      <c r="K20" s="233" t="s">
        <v>26378</v>
      </c>
      <c r="L20" s="234" t="s">
        <v>26379</v>
      </c>
      <c r="M20" s="234" t="s">
        <v>26380</v>
      </c>
      <c r="N20" s="234" t="s">
        <v>26381</v>
      </c>
      <c r="O20" s="235" t="s">
        <v>26382</v>
      </c>
      <c r="V20"/>
      <c r="W20"/>
      <c r="X20"/>
      <c r="Y20"/>
      <c r="Z20"/>
      <c r="AE20" s="92"/>
    </row>
    <row r="21" spans="7:31" ht="14.5" x14ac:dyDescent="0.35">
      <c r="G21" s="91"/>
      <c r="H21" s="497"/>
      <c r="J21" s="533"/>
      <c r="K21" s="426" t="s">
        <v>26591</v>
      </c>
      <c r="L21" s="425" t="s">
        <v>26606</v>
      </c>
      <c r="M21" s="425" t="s">
        <v>2</v>
      </c>
      <c r="N21" s="425" t="s">
        <v>26385</v>
      </c>
      <c r="O21" s="424" t="s">
        <v>28</v>
      </c>
      <c r="V21"/>
      <c r="W21"/>
      <c r="X21"/>
      <c r="Y21"/>
      <c r="Z21"/>
      <c r="AE21" s="92"/>
    </row>
    <row r="22" spans="7:31" ht="14.5" x14ac:dyDescent="0.35">
      <c r="G22" s="91"/>
      <c r="H22" s="497"/>
      <c r="J22" s="533"/>
      <c r="K22" s="423" t="s">
        <v>26590</v>
      </c>
      <c r="L22" s="236" t="s">
        <v>26605</v>
      </c>
      <c r="M22" s="236" t="s">
        <v>2</v>
      </c>
      <c r="N22" s="236" t="s">
        <v>26385</v>
      </c>
      <c r="O22" s="237" t="s">
        <v>28</v>
      </c>
      <c r="V22"/>
      <c r="W22"/>
      <c r="X22"/>
      <c r="Y22"/>
      <c r="Z22"/>
      <c r="AE22" s="92"/>
    </row>
    <row r="23" spans="7:31" ht="15" thickBot="1" x14ac:dyDescent="0.4">
      <c r="G23" s="91"/>
      <c r="H23" s="497"/>
      <c r="J23" s="533"/>
      <c r="K23" s="423" t="s">
        <v>26589</v>
      </c>
      <c r="L23" s="238" t="s">
        <v>26604</v>
      </c>
      <c r="M23" s="238" t="s">
        <v>2</v>
      </c>
      <c r="N23" s="238" t="s">
        <v>26385</v>
      </c>
      <c r="O23" s="239" t="s">
        <v>28</v>
      </c>
      <c r="V23"/>
      <c r="W23"/>
      <c r="X23"/>
      <c r="Y23"/>
      <c r="Z23"/>
      <c r="AE23" s="92"/>
    </row>
    <row r="24" spans="7:31" ht="25.5" thickBot="1" x14ac:dyDescent="0.4">
      <c r="G24" s="91"/>
      <c r="H24" s="497"/>
      <c r="J24" s="533"/>
      <c r="K24" s="420" t="s">
        <v>26588</v>
      </c>
      <c r="L24" s="236" t="s">
        <v>26603</v>
      </c>
      <c r="M24" s="236" t="s">
        <v>2</v>
      </c>
      <c r="N24" s="236" t="s">
        <v>26385</v>
      </c>
      <c r="O24" s="237" t="s">
        <v>20</v>
      </c>
      <c r="V24"/>
      <c r="W24"/>
      <c r="X24"/>
      <c r="Y24"/>
      <c r="Z24"/>
      <c r="AE24" s="92"/>
    </row>
    <row r="25" spans="7:31" ht="25.5" thickBot="1" x14ac:dyDescent="0.4">
      <c r="G25" s="91"/>
      <c r="H25" s="497"/>
      <c r="J25" s="533"/>
      <c r="K25" s="420" t="s">
        <v>26587</v>
      </c>
      <c r="L25" s="422" t="s">
        <v>26602</v>
      </c>
      <c r="M25" s="422" t="s">
        <v>2</v>
      </c>
      <c r="N25" s="422" t="s">
        <v>26385</v>
      </c>
      <c r="O25" s="421" t="s">
        <v>20</v>
      </c>
      <c r="V25"/>
      <c r="W25"/>
      <c r="X25"/>
      <c r="Y25"/>
      <c r="Z25"/>
      <c r="AE25" s="92"/>
    </row>
    <row r="26" spans="7:31" ht="25.5" thickBot="1" x14ac:dyDescent="0.4">
      <c r="G26" s="91"/>
      <c r="H26" s="497"/>
      <c r="J26" s="533"/>
      <c r="K26" s="420" t="s">
        <v>26586</v>
      </c>
      <c r="L26" s="236" t="s">
        <v>26601</v>
      </c>
      <c r="M26" s="236" t="s">
        <v>2</v>
      </c>
      <c r="N26" s="236" t="s">
        <v>26385</v>
      </c>
      <c r="O26" s="237" t="s">
        <v>20</v>
      </c>
      <c r="V26"/>
      <c r="W26"/>
      <c r="X26"/>
      <c r="Y26"/>
      <c r="Z26"/>
      <c r="AE26" s="92"/>
    </row>
    <row r="27" spans="7:31" ht="25.5" thickBot="1" x14ac:dyDescent="0.4">
      <c r="G27" s="91"/>
      <c r="H27" s="497"/>
      <c r="J27" s="533"/>
      <c r="K27" s="420" t="s">
        <v>26585</v>
      </c>
      <c r="L27" s="419" t="s">
        <v>26600</v>
      </c>
      <c r="M27" s="419" t="s">
        <v>2</v>
      </c>
      <c r="N27" s="419" t="s">
        <v>26385</v>
      </c>
      <c r="O27" s="418" t="s">
        <v>20</v>
      </c>
      <c r="V27"/>
      <c r="W27"/>
      <c r="X27"/>
      <c r="Y27"/>
      <c r="Z27"/>
      <c r="AE27" s="92"/>
    </row>
    <row r="28" spans="7:31" ht="15" thickBot="1" x14ac:dyDescent="0.4">
      <c r="G28" s="91"/>
      <c r="H28" s="107"/>
      <c r="V28"/>
      <c r="W28"/>
      <c r="X28"/>
      <c r="Y28"/>
      <c r="Z28"/>
      <c r="AE28" s="92"/>
    </row>
    <row r="29" spans="7:31" ht="14.5" x14ac:dyDescent="0.35">
      <c r="G29" s="91"/>
      <c r="H29" s="474" t="s">
        <v>26388</v>
      </c>
      <c r="J29" s="469" t="s">
        <v>26389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4.5" x14ac:dyDescent="0.35">
      <c r="G30" s="91"/>
      <c r="H30" s="475"/>
      <c r="J30" s="536" t="s">
        <v>26390</v>
      </c>
      <c r="K30" s="537"/>
      <c r="L30" s="537"/>
      <c r="M30" s="537"/>
      <c r="N30" s="537"/>
      <c r="O30" s="108">
        <v>20</v>
      </c>
      <c r="Q30" s="83" t="s">
        <v>26391</v>
      </c>
      <c r="S30" s="109" t="s">
        <v>26499</v>
      </c>
      <c r="W30"/>
      <c r="X30"/>
      <c r="Y30"/>
      <c r="Z30"/>
      <c r="AA30"/>
      <c r="AB30"/>
      <c r="AC30"/>
      <c r="AD30"/>
      <c r="AE30" s="92"/>
    </row>
    <row r="31" spans="7:31" ht="15" thickBot="1" x14ac:dyDescent="0.4">
      <c r="G31" s="91"/>
      <c r="H31" s="475"/>
      <c r="J31" s="482" t="s">
        <v>26392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" thickBot="1" x14ac:dyDescent="0.4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4.5" x14ac:dyDescent="0.35">
      <c r="G33" s="91"/>
      <c r="H33" s="475"/>
      <c r="J33" s="538" t="s">
        <v>26393</v>
      </c>
      <c r="K33" s="518"/>
      <c r="L33" s="242"/>
      <c r="N33" s="115"/>
      <c r="O33" s="243" t="s">
        <v>26496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35">
      <c r="G34" s="91"/>
      <c r="H34" s="475"/>
      <c r="J34" s="117" t="s">
        <v>26394</v>
      </c>
      <c r="K34" s="244" t="s">
        <v>26395</v>
      </c>
      <c r="L34" s="531" t="s">
        <v>26396</v>
      </c>
      <c r="M34" s="484" t="s">
        <v>26397</v>
      </c>
      <c r="T34" s="111"/>
      <c r="U34"/>
      <c r="V34"/>
      <c r="W34"/>
      <c r="X34"/>
      <c r="Y34"/>
      <c r="Z34"/>
      <c r="AA34"/>
      <c r="AB34"/>
      <c r="AC34" s="92"/>
    </row>
    <row r="35" spans="7:32" ht="14.5" x14ac:dyDescent="0.35">
      <c r="G35" s="91"/>
      <c r="H35" s="475"/>
      <c r="J35" s="119" t="s">
        <v>26398</v>
      </c>
      <c r="K35" s="120" t="s">
        <v>26399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4.5" x14ac:dyDescent="0.3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4.5" x14ac:dyDescent="0.3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" thickBot="1" x14ac:dyDescent="0.4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5">
      <c r="G39" s="91"/>
      <c r="H39" s="475"/>
      <c r="M39" s="114"/>
      <c r="AE39" s="92"/>
    </row>
    <row r="40" spans="7:32" ht="15" thickBot="1" x14ac:dyDescent="0.4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4.5" x14ac:dyDescent="0.35">
      <c r="G41" s="91"/>
      <c r="H41" s="475"/>
      <c r="J41" s="523" t="s">
        <v>26400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4.5" x14ac:dyDescent="0.35">
      <c r="G42" s="91"/>
      <c r="H42" s="475"/>
      <c r="J42" s="137"/>
      <c r="K42" s="118"/>
      <c r="L42" s="118"/>
      <c r="M42" s="118" t="s">
        <v>26401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4.5" x14ac:dyDescent="0.35">
      <c r="G43" s="91"/>
      <c r="H43" s="475"/>
      <c r="J43" s="95"/>
      <c r="K43" s="120" t="s">
        <v>26402</v>
      </c>
      <c r="L43" s="120" t="s">
        <v>26403</v>
      </c>
      <c r="M43" s="120" t="s">
        <v>26404</v>
      </c>
      <c r="N43" s="466" t="s">
        <v>26405</v>
      </c>
      <c r="O43" s="467"/>
      <c r="P43" s="468" t="s">
        <v>26406</v>
      </c>
      <c r="Q43" s="466"/>
      <c r="R43" s="466"/>
      <c r="S43" s="466"/>
      <c r="T43" s="120" t="s">
        <v>26407</v>
      </c>
      <c r="U43" s="138"/>
      <c r="AB43"/>
      <c r="AC43" s="92"/>
      <c r="AD43"/>
    </row>
    <row r="44" spans="7:32" ht="14.5" x14ac:dyDescent="0.35">
      <c r="G44" s="91"/>
      <c r="H44" s="475"/>
      <c r="J44" s="95"/>
      <c r="K44" s="120" t="s">
        <v>26408</v>
      </c>
      <c r="L44" s="120" t="s">
        <v>26409</v>
      </c>
      <c r="M44" s="120" t="s">
        <v>26410</v>
      </c>
      <c r="N44" s="118" t="s">
        <v>26411</v>
      </c>
      <c r="O44" s="118" t="s">
        <v>26412</v>
      </c>
      <c r="P44" s="118" t="s">
        <v>26413</v>
      </c>
      <c r="Q44" s="118" t="s">
        <v>26414</v>
      </c>
      <c r="R44" s="118" t="s">
        <v>26415</v>
      </c>
      <c r="S44" s="118" t="s">
        <v>17208</v>
      </c>
      <c r="T44" s="120" t="s">
        <v>26416</v>
      </c>
      <c r="U44" s="139" t="s">
        <v>26417</v>
      </c>
      <c r="AB44"/>
      <c r="AC44" s="92"/>
      <c r="AD44"/>
    </row>
    <row r="45" spans="7:32" ht="14.5" x14ac:dyDescent="0.35">
      <c r="G45" s="91"/>
      <c r="H45" s="475"/>
      <c r="J45" s="417" t="s">
        <v>26599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4.5" x14ac:dyDescent="0.35">
      <c r="G46" s="91"/>
      <c r="H46" s="475"/>
      <c r="J46" s="416" t="s">
        <v>26598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4.5" x14ac:dyDescent="0.35">
      <c r="G47" s="91"/>
      <c r="H47" s="475"/>
      <c r="J47" s="417" t="s">
        <v>26597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4.5" x14ac:dyDescent="0.35">
      <c r="G48" s="91"/>
      <c r="H48" s="475"/>
      <c r="J48" s="416" t="s">
        <v>26596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4.5" x14ac:dyDescent="0.35">
      <c r="G49" s="91"/>
      <c r="H49" s="475"/>
      <c r="J49" s="416" t="s">
        <v>26595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" thickBot="1" x14ac:dyDescent="0.4">
      <c r="G50" s="91"/>
      <c r="H50" s="475"/>
      <c r="J50" s="416" t="s">
        <v>26594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" thickBot="1" x14ac:dyDescent="0.4">
      <c r="G51" s="91"/>
      <c r="H51" s="475"/>
      <c r="J51" s="416" t="s">
        <v>26593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4.5" x14ac:dyDescent="0.35">
      <c r="G52" s="91"/>
      <c r="H52" s="475"/>
      <c r="J52" s="83" t="s">
        <v>0</v>
      </c>
      <c r="K52" s="83" t="s">
        <v>26573</v>
      </c>
      <c r="R52"/>
      <c r="S52"/>
      <c r="T52"/>
      <c r="U52"/>
      <c r="V52"/>
      <c r="W52"/>
      <c r="X52"/>
      <c r="AD52"/>
      <c r="AE52" s="92"/>
      <c r="AF52"/>
    </row>
    <row r="53" spans="7:42" ht="14.5" x14ac:dyDescent="0.35">
      <c r="G53" s="91"/>
      <c r="H53" s="475"/>
      <c r="K53" s="83" t="s">
        <v>26572</v>
      </c>
      <c r="R53"/>
      <c r="S53"/>
      <c r="T53"/>
      <c r="U53"/>
      <c r="V53"/>
      <c r="W53"/>
      <c r="X53"/>
      <c r="AD53"/>
      <c r="AE53" s="92"/>
      <c r="AF53"/>
    </row>
    <row r="54" spans="7:42" ht="14.5" x14ac:dyDescent="0.35">
      <c r="G54" s="91"/>
      <c r="H54" s="475"/>
      <c r="K54" s="83" t="s">
        <v>26592</v>
      </c>
      <c r="AD54"/>
      <c r="AE54" s="92"/>
      <c r="AF54"/>
    </row>
    <row r="55" spans="7:42" ht="13" x14ac:dyDescent="0.25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ht="13" x14ac:dyDescent="0.3">
      <c r="G56" s="91"/>
      <c r="H56" s="475"/>
      <c r="J56" s="465" t="s">
        <v>26370</v>
      </c>
      <c r="K56" s="151" t="s">
        <v>26419</v>
      </c>
      <c r="L56" s="151" t="s">
        <v>26420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ht="13" x14ac:dyDescent="0.3">
      <c r="G57" s="91"/>
      <c r="H57" s="475"/>
      <c r="J57" s="465"/>
      <c r="K57" s="151" t="s">
        <v>26421</v>
      </c>
      <c r="L57" s="151" t="s">
        <v>26422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ht="13" x14ac:dyDescent="0.3">
      <c r="G58" s="91"/>
      <c r="H58" s="475"/>
      <c r="J58" s="465"/>
      <c r="K58" s="151" t="s">
        <v>26421</v>
      </c>
      <c r="L58" s="151" t="s">
        <v>26423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ht="13" x14ac:dyDescent="0.3">
      <c r="G59" s="91"/>
      <c r="H59" s="475"/>
      <c r="J59" s="465"/>
      <c r="K59" s="151" t="s">
        <v>26421</v>
      </c>
      <c r="L59" s="151" t="s">
        <v>26424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4.5" x14ac:dyDescent="0.35">
      <c r="G60" s="91"/>
      <c r="H60" s="475"/>
      <c r="J60" s="465"/>
      <c r="K60" s="151" t="s">
        <v>26425</v>
      </c>
      <c r="L60" s="151" t="s">
        <v>26422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4.5" x14ac:dyDescent="0.35">
      <c r="G61" s="91"/>
      <c r="H61" s="475"/>
      <c r="J61" s="465"/>
      <c r="K61" s="151" t="s">
        <v>26425</v>
      </c>
      <c r="L61" s="151" t="s">
        <v>26423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4.5" x14ac:dyDescent="0.35">
      <c r="G62" s="91"/>
      <c r="H62" s="475"/>
      <c r="J62" s="465"/>
      <c r="K62" s="151" t="s">
        <v>26425</v>
      </c>
      <c r="L62" s="151" t="s">
        <v>26424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ht="13" x14ac:dyDescent="0.3">
      <c r="G63" s="91"/>
      <c r="H63" s="475"/>
      <c r="J63" s="465"/>
      <c r="K63" s="151" t="s">
        <v>26426</v>
      </c>
      <c r="L63" s="151" t="s">
        <v>26420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ht="13" x14ac:dyDescent="0.3">
      <c r="G64" s="91"/>
      <c r="H64" s="475"/>
      <c r="J64" s="465"/>
      <c r="K64" s="151" t="s">
        <v>26427</v>
      </c>
      <c r="L64" s="151" t="s">
        <v>26422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ht="13" x14ac:dyDescent="0.3">
      <c r="G65" s="91"/>
      <c r="H65" s="475"/>
      <c r="J65" s="465"/>
      <c r="K65" s="151" t="s">
        <v>26427</v>
      </c>
      <c r="L65" s="151" t="s">
        <v>26423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ht="13" x14ac:dyDescent="0.3">
      <c r="G66" s="91"/>
      <c r="H66" s="475"/>
      <c r="J66" s="465"/>
      <c r="K66" s="151" t="s">
        <v>26427</v>
      </c>
      <c r="L66" s="151" t="s">
        <v>26424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4.5" x14ac:dyDescent="0.35">
      <c r="G67" s="91"/>
      <c r="H67" s="475"/>
      <c r="J67" s="465"/>
      <c r="K67" s="151" t="s">
        <v>26428</v>
      </c>
      <c r="L67" s="151" t="s">
        <v>26422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4.5" x14ac:dyDescent="0.35">
      <c r="G68" s="91"/>
      <c r="H68" s="475"/>
      <c r="J68" s="465"/>
      <c r="K68" s="151" t="s">
        <v>26428</v>
      </c>
      <c r="L68" s="151" t="s">
        <v>26423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4.5" x14ac:dyDescent="0.35">
      <c r="G69" s="91"/>
      <c r="H69" s="475"/>
      <c r="J69" s="465"/>
      <c r="K69" s="151" t="s">
        <v>26428</v>
      </c>
      <c r="L69" s="151" t="s">
        <v>26424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ht="13" x14ac:dyDescent="0.3">
      <c r="G70" s="91"/>
      <c r="H70" s="475"/>
      <c r="J70" s="465"/>
      <c r="K70" s="151" t="s">
        <v>26429</v>
      </c>
      <c r="L70" s="151" t="s">
        <v>26422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ht="13" x14ac:dyDescent="0.3">
      <c r="G71" s="91"/>
      <c r="H71" s="475"/>
      <c r="J71" s="465"/>
      <c r="K71" s="151" t="s">
        <v>26429</v>
      </c>
      <c r="L71" s="151" t="s">
        <v>26423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ht="13" x14ac:dyDescent="0.3">
      <c r="G72" s="91"/>
      <c r="H72" s="475"/>
      <c r="J72" s="465"/>
      <c r="K72" s="151" t="s">
        <v>26429</v>
      </c>
      <c r="L72" s="151" t="s">
        <v>26424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ht="13" x14ac:dyDescent="0.3">
      <c r="G73" s="91"/>
      <c r="H73" s="475"/>
      <c r="J73" s="465"/>
      <c r="K73" s="151" t="s">
        <v>26430</v>
      </c>
      <c r="L73" s="151" t="s">
        <v>26420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ht="13" x14ac:dyDescent="0.3">
      <c r="G74" s="91"/>
      <c r="H74" s="475"/>
      <c r="J74" s="465"/>
      <c r="K74" s="151" t="s">
        <v>26431</v>
      </c>
      <c r="L74" s="151" t="s">
        <v>26422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3">
      <c r="G75" s="91"/>
      <c r="H75" s="475"/>
      <c r="J75" s="465"/>
      <c r="K75" s="151" t="s">
        <v>26431</v>
      </c>
      <c r="L75" s="151" t="s">
        <v>26423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3">
      <c r="G76" s="91"/>
      <c r="H76" s="475"/>
      <c r="J76" s="465"/>
      <c r="K76" s="151" t="s">
        <v>26431</v>
      </c>
      <c r="L76" s="151" t="s">
        <v>26424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35">
      <c r="G77" s="91"/>
      <c r="H77" s="475"/>
      <c r="J77" s="465"/>
      <c r="K77" s="151" t="s">
        <v>26432</v>
      </c>
      <c r="L77" s="151" t="s">
        <v>26422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35">
      <c r="G78" s="91"/>
      <c r="H78" s="475"/>
      <c r="J78" s="465"/>
      <c r="K78" s="151" t="s">
        <v>26432</v>
      </c>
      <c r="L78" s="151" t="s">
        <v>26423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35">
      <c r="G79" s="91"/>
      <c r="H79" s="475"/>
      <c r="J79" s="465"/>
      <c r="K79" s="151" t="s">
        <v>26432</v>
      </c>
      <c r="L79" s="151" t="s">
        <v>26424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4.5" x14ac:dyDescent="0.3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5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5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ht="13" x14ac:dyDescent="0.3">
      <c r="D83" s="160" t="s">
        <v>14660</v>
      </c>
      <c r="G83" s="477" t="s">
        <v>26433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5">
      <c r="G84" s="91"/>
      <c r="M84" s="83" t="s">
        <v>26434</v>
      </c>
    </row>
    <row r="85" spans="4:69" ht="14.5" x14ac:dyDescent="0.3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4.5" x14ac:dyDescent="0.35">
      <c r="G86" s="91"/>
      <c r="H86" s="478"/>
      <c r="J86" s="465" t="s">
        <v>26435</v>
      </c>
      <c r="K86" s="140" t="s">
        <v>26591</v>
      </c>
      <c r="L86" s="151" t="s">
        <v>26422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4.5" x14ac:dyDescent="0.35">
      <c r="G87" s="91"/>
      <c r="H87" s="478"/>
      <c r="J87" s="465"/>
      <c r="K87" s="169" t="s">
        <v>26591</v>
      </c>
      <c r="L87" s="151" t="s">
        <v>26423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" thickBot="1" x14ac:dyDescent="0.4">
      <c r="G88" s="91"/>
      <c r="H88" s="478"/>
      <c r="J88" s="465"/>
      <c r="K88" s="169" t="s">
        <v>26591</v>
      </c>
      <c r="L88" s="151" t="s">
        <v>26424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35">
      <c r="G89" s="91"/>
      <c r="H89" s="478"/>
      <c r="J89" s="465"/>
      <c r="K89" s="169" t="s">
        <v>26590</v>
      </c>
      <c r="L89" s="151" t="s">
        <v>26422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4.5" x14ac:dyDescent="0.35">
      <c r="G90" s="91"/>
      <c r="H90" s="478"/>
      <c r="J90" s="465"/>
      <c r="K90" s="169" t="s">
        <v>26590</v>
      </c>
      <c r="L90" s="151" t="s">
        <v>26423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" thickBot="1" x14ac:dyDescent="0.4">
      <c r="G91" s="91"/>
      <c r="H91" s="478"/>
      <c r="J91" s="465"/>
      <c r="K91" s="169" t="s">
        <v>26590</v>
      </c>
      <c r="L91" s="151" t="s">
        <v>26424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" thickTop="1" x14ac:dyDescent="0.35">
      <c r="G92" s="91"/>
      <c r="H92" s="478"/>
      <c r="J92" s="465"/>
      <c r="K92" s="169" t="s">
        <v>26589</v>
      </c>
      <c r="L92" s="151" t="s">
        <v>26422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4.5" x14ac:dyDescent="0.35">
      <c r="G93" s="91"/>
      <c r="H93" s="478"/>
      <c r="J93" s="465"/>
      <c r="K93" s="169" t="s">
        <v>26589</v>
      </c>
      <c r="L93" s="151" t="s">
        <v>26423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" thickBot="1" x14ac:dyDescent="0.4">
      <c r="G94" s="91"/>
      <c r="H94" s="478"/>
      <c r="J94" s="465"/>
      <c r="K94" s="169" t="s">
        <v>26589</v>
      </c>
      <c r="L94" s="151" t="s">
        <v>26424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" thickTop="1" x14ac:dyDescent="0.35">
      <c r="G95" s="91"/>
      <c r="H95" s="478"/>
      <c r="J95" s="465"/>
      <c r="K95" s="169" t="s">
        <v>26588</v>
      </c>
      <c r="L95" s="151" t="s">
        <v>26422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4.5" x14ac:dyDescent="0.35">
      <c r="G96" s="91"/>
      <c r="H96" s="478"/>
      <c r="J96" s="465"/>
      <c r="K96" s="169" t="s">
        <v>26588</v>
      </c>
      <c r="L96" s="151" t="s">
        <v>26423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thickBot="1" x14ac:dyDescent="0.4">
      <c r="G97" s="91"/>
      <c r="H97" s="478"/>
      <c r="J97" s="465"/>
      <c r="K97" s="169" t="s">
        <v>26588</v>
      </c>
      <c r="L97" s="151" t="s">
        <v>26424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" thickTop="1" x14ac:dyDescent="0.35">
      <c r="G98" s="91"/>
      <c r="H98" s="478"/>
      <c r="J98" s="465"/>
      <c r="K98" s="169" t="s">
        <v>26587</v>
      </c>
      <c r="L98" s="151" t="s">
        <v>26422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5" x14ac:dyDescent="0.35">
      <c r="G99" s="91"/>
      <c r="H99" s="478"/>
      <c r="J99" s="465"/>
      <c r="K99" s="169" t="s">
        <v>26587</v>
      </c>
      <c r="L99" s="151" t="s">
        <v>26423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thickBot="1" x14ac:dyDescent="0.4">
      <c r="G100" s="91"/>
      <c r="H100" s="478"/>
      <c r="J100" s="465"/>
      <c r="K100" s="169" t="s">
        <v>26587</v>
      </c>
      <c r="L100" s="151" t="s">
        <v>26424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" thickTop="1" x14ac:dyDescent="0.35">
      <c r="G101" s="91"/>
      <c r="H101" s="478"/>
      <c r="J101" s="102"/>
      <c r="K101" s="169" t="s">
        <v>26586</v>
      </c>
      <c r="L101" s="151" t="s">
        <v>26422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5" x14ac:dyDescent="0.35">
      <c r="G102" s="91"/>
      <c r="H102" s="478"/>
      <c r="J102" s="102"/>
      <c r="K102" s="169" t="s">
        <v>26586</v>
      </c>
      <c r="L102" s="151" t="s">
        <v>26423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" thickBot="1" x14ac:dyDescent="0.4">
      <c r="G103" s="91"/>
      <c r="H103" s="478"/>
      <c r="J103" s="102"/>
      <c r="K103" s="169" t="s">
        <v>26586</v>
      </c>
      <c r="L103" s="151" t="s">
        <v>26424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thickTop="1" x14ac:dyDescent="0.35">
      <c r="G104" s="91"/>
      <c r="H104" s="478"/>
      <c r="J104" s="102"/>
      <c r="K104" s="169" t="s">
        <v>26585</v>
      </c>
      <c r="L104" s="151" t="s">
        <v>26422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5" x14ac:dyDescent="0.35">
      <c r="G105" s="91"/>
      <c r="H105" s="478"/>
      <c r="J105" s="102"/>
      <c r="K105" s="169" t="s">
        <v>26585</v>
      </c>
      <c r="L105" s="151" t="s">
        <v>26423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" thickBot="1" x14ac:dyDescent="0.4">
      <c r="G106" s="91"/>
      <c r="H106" s="478"/>
      <c r="J106" s="102"/>
      <c r="K106" s="169" t="s">
        <v>26585</v>
      </c>
      <c r="L106" s="151" t="s">
        <v>26424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" thickTop="1" x14ac:dyDescent="0.3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" thickBot="1" x14ac:dyDescent="0.4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5.5" thickTop="1" thickBot="1" x14ac:dyDescent="0.4">
      <c r="G109" s="91"/>
      <c r="H109" s="478"/>
      <c r="J109" s="465" t="s">
        <v>26528</v>
      </c>
      <c r="K109" s="140" t="s">
        <v>26591</v>
      </c>
      <c r="L109" s="151" t="s">
        <v>26422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5" thickTop="1" thickBot="1" x14ac:dyDescent="0.4">
      <c r="G110" s="91"/>
      <c r="H110" s="478"/>
      <c r="J110" s="465"/>
      <c r="K110" s="169" t="s">
        <v>26591</v>
      </c>
      <c r="L110" s="151" t="s">
        <v>26423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.5" thickTop="1" thickBot="1" x14ac:dyDescent="0.4">
      <c r="G111" s="91"/>
      <c r="H111" s="478"/>
      <c r="J111" s="465"/>
      <c r="K111" s="169" t="s">
        <v>26591</v>
      </c>
      <c r="L111" s="151" t="s">
        <v>26424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5" thickTop="1" thickBot="1" x14ac:dyDescent="0.4">
      <c r="G112" s="91"/>
      <c r="H112" s="478"/>
      <c r="J112" s="465"/>
      <c r="K112" s="169" t="s">
        <v>26590</v>
      </c>
      <c r="L112" s="151" t="s">
        <v>26422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5" thickTop="1" thickBot="1" x14ac:dyDescent="0.4">
      <c r="G113" s="91"/>
      <c r="H113" s="478"/>
      <c r="J113" s="465"/>
      <c r="K113" s="169" t="s">
        <v>26590</v>
      </c>
      <c r="L113" s="151" t="s">
        <v>26423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5.5" thickTop="1" thickBot="1" x14ac:dyDescent="0.4">
      <c r="G114" s="91"/>
      <c r="H114" s="478"/>
      <c r="J114" s="465"/>
      <c r="K114" s="169" t="s">
        <v>26590</v>
      </c>
      <c r="L114" s="151" t="s">
        <v>26424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5.5" thickTop="1" thickBot="1" x14ac:dyDescent="0.4">
      <c r="G115" s="91"/>
      <c r="H115" s="478"/>
      <c r="J115" s="465"/>
      <c r="K115" s="169" t="s">
        <v>26589</v>
      </c>
      <c r="L115" s="151" t="s">
        <v>26422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5" thickTop="1" thickBot="1" x14ac:dyDescent="0.4">
      <c r="G116" s="91"/>
      <c r="H116" s="478"/>
      <c r="J116" s="465"/>
      <c r="K116" s="169" t="s">
        <v>26589</v>
      </c>
      <c r="L116" s="151" t="s">
        <v>26423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5.5" thickTop="1" thickBot="1" x14ac:dyDescent="0.4">
      <c r="G117" s="91"/>
      <c r="H117" s="478"/>
      <c r="J117" s="465"/>
      <c r="K117" s="169" t="s">
        <v>26589</v>
      </c>
      <c r="L117" s="151" t="s">
        <v>26424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5.5" thickTop="1" thickBot="1" x14ac:dyDescent="0.4">
      <c r="G118" s="91"/>
      <c r="H118" s="478"/>
      <c r="J118" s="465"/>
      <c r="K118" s="169" t="s">
        <v>26588</v>
      </c>
      <c r="L118" s="151" t="s">
        <v>26422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5.5" thickTop="1" thickBot="1" x14ac:dyDescent="0.4">
      <c r="G119" s="91"/>
      <c r="H119" s="478"/>
      <c r="J119" s="465"/>
      <c r="K119" s="169" t="s">
        <v>26588</v>
      </c>
      <c r="L119" s="151" t="s">
        <v>26423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5.5" thickTop="1" thickBot="1" x14ac:dyDescent="0.4">
      <c r="G120" s="91"/>
      <c r="H120" s="478"/>
      <c r="J120" s="465"/>
      <c r="K120" s="169" t="s">
        <v>26588</v>
      </c>
      <c r="L120" s="151" t="s">
        <v>26424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5.5" thickTop="1" thickBot="1" x14ac:dyDescent="0.4">
      <c r="G121" s="91"/>
      <c r="H121" s="478"/>
      <c r="J121" s="465"/>
      <c r="K121" s="169" t="s">
        <v>26587</v>
      </c>
      <c r="L121" s="151" t="s">
        <v>26422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5.5" thickTop="1" thickBot="1" x14ac:dyDescent="0.4">
      <c r="G122" s="91"/>
      <c r="H122" s="478"/>
      <c r="J122" s="465"/>
      <c r="K122" s="169" t="s">
        <v>26587</v>
      </c>
      <c r="L122" s="151" t="s">
        <v>26423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5.5" thickTop="1" thickBot="1" x14ac:dyDescent="0.4">
      <c r="G123" s="91"/>
      <c r="H123" s="478"/>
      <c r="J123" s="465"/>
      <c r="K123" s="169" t="s">
        <v>26587</v>
      </c>
      <c r="L123" s="151" t="s">
        <v>26424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5.5" thickTop="1" thickBot="1" x14ac:dyDescent="0.4">
      <c r="G124" s="91"/>
      <c r="H124" s="478"/>
      <c r="J124" s="102"/>
      <c r="K124" s="169" t="s">
        <v>26586</v>
      </c>
      <c r="L124" s="151" t="s">
        <v>26422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5.5" thickTop="1" thickBot="1" x14ac:dyDescent="0.4">
      <c r="G125" s="91"/>
      <c r="H125" s="478"/>
      <c r="J125" s="102"/>
      <c r="K125" s="169" t="s">
        <v>26586</v>
      </c>
      <c r="L125" s="151" t="s">
        <v>26423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5.5" thickTop="1" thickBot="1" x14ac:dyDescent="0.4">
      <c r="G126" s="91"/>
      <c r="H126" s="478"/>
      <c r="J126" s="102"/>
      <c r="K126" s="169" t="s">
        <v>26586</v>
      </c>
      <c r="L126" s="151" t="s">
        <v>26424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5.5" thickTop="1" thickBot="1" x14ac:dyDescent="0.4">
      <c r="G127" s="91"/>
      <c r="H127" s="478"/>
      <c r="J127" s="102"/>
      <c r="K127" s="169" t="s">
        <v>26585</v>
      </c>
      <c r="L127" s="151" t="s">
        <v>26422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5.5" thickTop="1" thickBot="1" x14ac:dyDescent="0.4">
      <c r="G128" s="91"/>
      <c r="H128" s="478"/>
      <c r="J128" s="465" t="s">
        <v>26439</v>
      </c>
      <c r="K128" s="169" t="s">
        <v>26585</v>
      </c>
      <c r="L128" s="151" t="s">
        <v>26423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" thickTop="1" x14ac:dyDescent="0.35">
      <c r="G129" s="91"/>
      <c r="H129" s="478"/>
      <c r="J129" s="465"/>
      <c r="K129" s="169" t="s">
        <v>26585</v>
      </c>
      <c r="L129" s="151" t="s">
        <v>26424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5" x14ac:dyDescent="0.3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" thickBot="1" x14ac:dyDescent="0.4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5.5" thickTop="1" thickBot="1" x14ac:dyDescent="0.4">
      <c r="G132" s="91"/>
      <c r="H132" s="478"/>
      <c r="J132" s="465" t="s">
        <v>26527</v>
      </c>
      <c r="K132" s="140" t="s">
        <v>26591</v>
      </c>
      <c r="L132" s="151" t="s">
        <v>26422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5.5" thickTop="1" thickBot="1" x14ac:dyDescent="0.4">
      <c r="G133" s="91"/>
      <c r="H133" s="478"/>
      <c r="J133" s="465"/>
      <c r="K133" s="169" t="s">
        <v>26591</v>
      </c>
      <c r="L133" s="151" t="s">
        <v>26423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5.5" thickTop="1" thickBot="1" x14ac:dyDescent="0.4">
      <c r="G134" s="91"/>
      <c r="H134" s="478"/>
      <c r="J134" s="465"/>
      <c r="K134" s="169" t="s">
        <v>26591</v>
      </c>
      <c r="L134" s="151" t="s">
        <v>26424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4">
      <c r="G135" s="91"/>
      <c r="H135" s="478"/>
      <c r="J135" s="465"/>
      <c r="K135" s="169" t="s">
        <v>26590</v>
      </c>
      <c r="L135" s="151" t="s">
        <v>26422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5.5" thickTop="1" thickBot="1" x14ac:dyDescent="0.4">
      <c r="G136" s="91"/>
      <c r="H136" s="478"/>
      <c r="J136" s="465"/>
      <c r="K136" s="169" t="s">
        <v>26590</v>
      </c>
      <c r="L136" s="151" t="s">
        <v>26423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5.5" thickTop="1" thickBot="1" x14ac:dyDescent="0.4">
      <c r="G137" s="91"/>
      <c r="H137" s="478"/>
      <c r="J137" s="465"/>
      <c r="K137" s="169" t="s">
        <v>26590</v>
      </c>
      <c r="L137" s="151" t="s">
        <v>26424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5.5" thickTop="1" thickBot="1" x14ac:dyDescent="0.4">
      <c r="G138" s="91"/>
      <c r="H138" s="478"/>
      <c r="J138" s="465"/>
      <c r="K138" s="169" t="s">
        <v>26589</v>
      </c>
      <c r="L138" s="151" t="s">
        <v>26422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5.5" thickTop="1" thickBot="1" x14ac:dyDescent="0.4">
      <c r="G139" s="91"/>
      <c r="H139" s="478"/>
      <c r="J139" s="465"/>
      <c r="K139" s="169" t="s">
        <v>26589</v>
      </c>
      <c r="L139" s="151" t="s">
        <v>26423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5.5" thickTop="1" thickBot="1" x14ac:dyDescent="0.4">
      <c r="G140" s="91"/>
      <c r="H140" s="478"/>
      <c r="J140" s="465"/>
      <c r="K140" s="169" t="s">
        <v>26589</v>
      </c>
      <c r="L140" s="151" t="s">
        <v>26424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5.5" thickTop="1" thickBot="1" x14ac:dyDescent="0.4">
      <c r="G141" s="91"/>
      <c r="H141" s="478"/>
      <c r="J141" s="465"/>
      <c r="K141" s="169" t="s">
        <v>26588</v>
      </c>
      <c r="L141" s="151" t="s">
        <v>26422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5.5" thickTop="1" thickBot="1" x14ac:dyDescent="0.4">
      <c r="G142" s="91"/>
      <c r="H142" s="478"/>
      <c r="J142" s="465"/>
      <c r="K142" s="169" t="s">
        <v>26588</v>
      </c>
      <c r="L142" s="151" t="s">
        <v>26423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5" thickTop="1" thickBot="1" x14ac:dyDescent="0.4">
      <c r="G143" s="91"/>
      <c r="H143" s="478"/>
      <c r="J143" s="465"/>
      <c r="K143" s="169" t="s">
        <v>26588</v>
      </c>
      <c r="L143" s="151" t="s">
        <v>26424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.5" thickTop="1" thickBot="1" x14ac:dyDescent="0.4">
      <c r="G144" s="91"/>
      <c r="H144" s="478"/>
      <c r="J144" s="465"/>
      <c r="K144" s="169" t="s">
        <v>26587</v>
      </c>
      <c r="L144" s="151" t="s">
        <v>26422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5.5" thickTop="1" thickBot="1" x14ac:dyDescent="0.4">
      <c r="G145" s="91"/>
      <c r="H145" s="478"/>
      <c r="J145" s="465"/>
      <c r="K145" s="169" t="s">
        <v>26587</v>
      </c>
      <c r="L145" s="151" t="s">
        <v>26423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5" thickTop="1" thickBot="1" x14ac:dyDescent="0.4">
      <c r="G146" s="91"/>
      <c r="H146" s="478"/>
      <c r="J146" s="465"/>
      <c r="K146" s="169" t="s">
        <v>26587</v>
      </c>
      <c r="L146" s="151" t="s">
        <v>26424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.5" thickTop="1" thickBot="1" x14ac:dyDescent="0.4">
      <c r="G147" s="91"/>
      <c r="H147" s="478"/>
      <c r="J147" s="465"/>
      <c r="K147" s="169" t="s">
        <v>26586</v>
      </c>
      <c r="L147" s="151" t="s">
        <v>26422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5" thickTop="1" thickBot="1" x14ac:dyDescent="0.4">
      <c r="G148" s="91"/>
      <c r="H148" s="478"/>
      <c r="J148" s="465"/>
      <c r="K148" s="169" t="s">
        <v>26586</v>
      </c>
      <c r="L148" s="151" t="s">
        <v>26423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5" thickTop="1" thickBot="1" x14ac:dyDescent="0.4">
      <c r="G149" s="91"/>
      <c r="H149" s="478"/>
      <c r="J149" s="465"/>
      <c r="K149" s="169" t="s">
        <v>26586</v>
      </c>
      <c r="L149" s="151" t="s">
        <v>26424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.5" thickTop="1" thickBot="1" x14ac:dyDescent="0.4">
      <c r="G150" s="91"/>
      <c r="H150" s="478"/>
      <c r="J150" s="465"/>
      <c r="K150" s="169" t="s">
        <v>26585</v>
      </c>
      <c r="L150" s="151" t="s">
        <v>26422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5" thickTop="1" thickBot="1" x14ac:dyDescent="0.4">
      <c r="G151" s="91"/>
      <c r="H151" s="478"/>
      <c r="J151" s="465"/>
      <c r="K151" s="169" t="s">
        <v>26585</v>
      </c>
      <c r="L151" s="151" t="s">
        <v>26423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" thickTop="1" x14ac:dyDescent="0.35">
      <c r="G152" s="91"/>
      <c r="H152" s="478"/>
      <c r="J152" s="465"/>
      <c r="K152" s="169" t="s">
        <v>26585</v>
      </c>
      <c r="L152" s="151" t="s">
        <v>26424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4.5" x14ac:dyDescent="0.3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" thickBot="1" x14ac:dyDescent="0.4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" thickTop="1" x14ac:dyDescent="0.35">
      <c r="G155" s="91"/>
      <c r="H155" s="478"/>
      <c r="J155" s="465" t="s">
        <v>26465</v>
      </c>
      <c r="K155" s="140" t="s">
        <v>26591</v>
      </c>
      <c r="L155" s="151" t="s">
        <v>26422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4.5" x14ac:dyDescent="0.35">
      <c r="G156" s="91"/>
      <c r="H156" s="478"/>
      <c r="J156" s="465"/>
      <c r="K156" s="169" t="s">
        <v>26591</v>
      </c>
      <c r="L156" s="151" t="s">
        <v>26423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thickBot="1" x14ac:dyDescent="0.4">
      <c r="G157" s="91"/>
      <c r="H157" s="478"/>
      <c r="J157" s="465"/>
      <c r="K157" s="169" t="s">
        <v>26591</v>
      </c>
      <c r="L157" s="151" t="s">
        <v>26424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35">
      <c r="G158" s="91"/>
      <c r="H158" s="478"/>
      <c r="J158" s="465"/>
      <c r="K158" s="169" t="s">
        <v>26590</v>
      </c>
      <c r="L158" s="151" t="s">
        <v>26422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4.5" x14ac:dyDescent="0.35">
      <c r="G159" s="91"/>
      <c r="H159" s="478"/>
      <c r="J159" s="465"/>
      <c r="K159" s="169" t="s">
        <v>26590</v>
      </c>
      <c r="L159" s="151" t="s">
        <v>26423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thickBot="1" x14ac:dyDescent="0.4">
      <c r="G160" s="91"/>
      <c r="H160" s="478"/>
      <c r="J160" s="465"/>
      <c r="K160" s="169" t="s">
        <v>26590</v>
      </c>
      <c r="L160" s="151" t="s">
        <v>26424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thickTop="1" x14ac:dyDescent="0.35">
      <c r="G161" s="91"/>
      <c r="H161" s="478"/>
      <c r="J161" s="465"/>
      <c r="K161" s="169" t="s">
        <v>26589</v>
      </c>
      <c r="L161" s="151" t="s">
        <v>26422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4.5" x14ac:dyDescent="0.35">
      <c r="G162" s="91"/>
      <c r="H162" s="478"/>
      <c r="J162" s="465"/>
      <c r="K162" s="169" t="s">
        <v>26589</v>
      </c>
      <c r="L162" s="151" t="s">
        <v>26423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" thickBot="1" x14ac:dyDescent="0.4">
      <c r="G163" s="91"/>
      <c r="H163" s="478"/>
      <c r="J163" s="465"/>
      <c r="K163" s="169" t="s">
        <v>26589</v>
      </c>
      <c r="L163" s="151" t="s">
        <v>26424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thickTop="1" x14ac:dyDescent="0.35">
      <c r="G164" s="91"/>
      <c r="H164" s="478"/>
      <c r="J164" s="465"/>
      <c r="K164" s="169" t="s">
        <v>26588</v>
      </c>
      <c r="L164" s="151" t="s">
        <v>26422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4.5" x14ac:dyDescent="0.35">
      <c r="G165" s="91"/>
      <c r="H165" s="478"/>
      <c r="J165" s="465"/>
      <c r="K165" s="169" t="s">
        <v>26588</v>
      </c>
      <c r="L165" s="151" t="s">
        <v>26423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thickBot="1" x14ac:dyDescent="0.4">
      <c r="G166" s="91"/>
      <c r="H166" s="478"/>
      <c r="J166" s="465"/>
      <c r="K166" s="169" t="s">
        <v>26588</v>
      </c>
      <c r="L166" s="151" t="s">
        <v>26424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thickTop="1" x14ac:dyDescent="0.35">
      <c r="G167" s="91"/>
      <c r="H167" s="478"/>
      <c r="J167" s="465"/>
      <c r="K167" s="169" t="s">
        <v>26587</v>
      </c>
      <c r="L167" s="151" t="s">
        <v>26422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4.5" x14ac:dyDescent="0.35">
      <c r="G168" s="91"/>
      <c r="H168" s="478"/>
      <c r="J168" s="465"/>
      <c r="K168" s="169" t="s">
        <v>26587</v>
      </c>
      <c r="L168" s="151" t="s">
        <v>26423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" thickBot="1" x14ac:dyDescent="0.4">
      <c r="G169" s="91"/>
      <c r="H169" s="478"/>
      <c r="J169" s="465"/>
      <c r="K169" s="169" t="s">
        <v>26587</v>
      </c>
      <c r="L169" s="151" t="s">
        <v>26424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thickTop="1" x14ac:dyDescent="0.35">
      <c r="G170" s="91"/>
      <c r="H170" s="478"/>
      <c r="J170" s="102"/>
      <c r="K170" s="169" t="s">
        <v>26586</v>
      </c>
      <c r="L170" s="151" t="s">
        <v>26422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4.5" x14ac:dyDescent="0.35">
      <c r="G171" s="91"/>
      <c r="H171" s="478"/>
      <c r="J171" s="102"/>
      <c r="K171" s="169" t="s">
        <v>26586</v>
      </c>
      <c r="L171" s="151" t="s">
        <v>26423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thickBot="1" x14ac:dyDescent="0.4">
      <c r="G172" s="91"/>
      <c r="H172" s="478"/>
      <c r="J172" s="102"/>
      <c r="K172" s="169" t="s">
        <v>26586</v>
      </c>
      <c r="L172" s="151" t="s">
        <v>26424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" thickTop="1" x14ac:dyDescent="0.35">
      <c r="G173" s="91"/>
      <c r="H173" s="478"/>
      <c r="J173" s="102"/>
      <c r="K173" s="169" t="s">
        <v>26585</v>
      </c>
      <c r="L173" s="151" t="s">
        <v>26422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4.5" x14ac:dyDescent="0.35">
      <c r="G174" s="91"/>
      <c r="H174" s="478"/>
      <c r="J174" s="465" t="s">
        <v>26439</v>
      </c>
      <c r="K174" s="169" t="s">
        <v>26585</v>
      </c>
      <c r="L174" s="151" t="s">
        <v>26423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4.5" x14ac:dyDescent="0.35">
      <c r="G175" s="91"/>
      <c r="H175" s="478"/>
      <c r="J175" s="465"/>
      <c r="K175" s="169" t="s">
        <v>26585</v>
      </c>
      <c r="L175" s="151" t="s">
        <v>26424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4.5" x14ac:dyDescent="0.3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" thickBot="1" x14ac:dyDescent="0.4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35">
      <c r="G178" s="91"/>
      <c r="H178" s="478"/>
      <c r="J178" s="465" t="s">
        <v>26442</v>
      </c>
      <c r="K178" s="140" t="s">
        <v>26591</v>
      </c>
      <c r="L178" s="151" t="s">
        <v>26422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4.5" x14ac:dyDescent="0.35">
      <c r="G179" s="91"/>
      <c r="H179" s="478"/>
      <c r="J179" s="465"/>
      <c r="K179" s="169" t="s">
        <v>26591</v>
      </c>
      <c r="L179" s="151" t="s">
        <v>26423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" thickBot="1" x14ac:dyDescent="0.4">
      <c r="G180" s="91"/>
      <c r="H180" s="478"/>
      <c r="J180" s="465"/>
      <c r="K180" s="169" t="s">
        <v>26591</v>
      </c>
      <c r="L180" s="151" t="s">
        <v>26424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35">
      <c r="G181" s="91"/>
      <c r="H181" s="478"/>
      <c r="J181" s="465"/>
      <c r="K181" s="169" t="s">
        <v>26590</v>
      </c>
      <c r="L181" s="151" t="s">
        <v>26422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4.5" x14ac:dyDescent="0.35">
      <c r="G182" s="91"/>
      <c r="H182" s="478"/>
      <c r="J182" s="465"/>
      <c r="K182" s="169" t="s">
        <v>26590</v>
      </c>
      <c r="L182" s="151" t="s">
        <v>26423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" thickBot="1" x14ac:dyDescent="0.4">
      <c r="G183" s="91"/>
      <c r="H183" s="478"/>
      <c r="J183" s="465"/>
      <c r="K183" s="169" t="s">
        <v>26590</v>
      </c>
      <c r="L183" s="151" t="s">
        <v>26424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" thickTop="1" x14ac:dyDescent="0.35">
      <c r="G184" s="91"/>
      <c r="H184" s="478"/>
      <c r="J184" s="465"/>
      <c r="K184" s="169" t="s">
        <v>26589</v>
      </c>
      <c r="L184" s="151" t="s">
        <v>26422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4.5" x14ac:dyDescent="0.35">
      <c r="G185" s="91"/>
      <c r="H185" s="478"/>
      <c r="J185" s="465"/>
      <c r="K185" s="169" t="s">
        <v>26589</v>
      </c>
      <c r="L185" s="151" t="s">
        <v>26423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" thickBot="1" x14ac:dyDescent="0.4">
      <c r="G186" s="91"/>
      <c r="H186" s="478"/>
      <c r="J186" s="465"/>
      <c r="K186" s="169" t="s">
        <v>26589</v>
      </c>
      <c r="L186" s="151" t="s">
        <v>26424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" thickTop="1" x14ac:dyDescent="0.35">
      <c r="G187" s="91"/>
      <c r="H187" s="478"/>
      <c r="J187" s="465"/>
      <c r="K187" s="169" t="s">
        <v>26588</v>
      </c>
      <c r="L187" s="151" t="s">
        <v>26422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4.5" x14ac:dyDescent="0.35">
      <c r="G188" s="91"/>
      <c r="H188" s="478"/>
      <c r="J188" s="465"/>
      <c r="K188" s="169" t="s">
        <v>26588</v>
      </c>
      <c r="L188" s="151" t="s">
        <v>26423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" thickBot="1" x14ac:dyDescent="0.4">
      <c r="G189" s="91"/>
      <c r="H189" s="478"/>
      <c r="J189" s="465"/>
      <c r="K189" s="169" t="s">
        <v>26588</v>
      </c>
      <c r="L189" s="151" t="s">
        <v>26424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" thickTop="1" x14ac:dyDescent="0.35">
      <c r="G190" s="91"/>
      <c r="H190" s="478"/>
      <c r="J190" s="465"/>
      <c r="K190" s="169" t="s">
        <v>26587</v>
      </c>
      <c r="L190" s="151" t="s">
        <v>26422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4.5" x14ac:dyDescent="0.35">
      <c r="G191" s="91"/>
      <c r="H191" s="478"/>
      <c r="J191" s="465"/>
      <c r="K191" s="169" t="s">
        <v>26587</v>
      </c>
      <c r="L191" s="151" t="s">
        <v>26423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" thickBot="1" x14ac:dyDescent="0.4">
      <c r="G192" s="91"/>
      <c r="H192" s="478"/>
      <c r="J192" s="465"/>
      <c r="K192" s="169" t="s">
        <v>26587</v>
      </c>
      <c r="L192" s="151" t="s">
        <v>26424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" thickTop="1" x14ac:dyDescent="0.35">
      <c r="G193" s="91"/>
      <c r="H193" s="478"/>
      <c r="J193" s="465"/>
      <c r="K193" s="169" t="s">
        <v>26586</v>
      </c>
      <c r="L193" s="151" t="s">
        <v>26422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4.5" x14ac:dyDescent="0.35">
      <c r="G194" s="91"/>
      <c r="H194" s="478"/>
      <c r="J194" s="465"/>
      <c r="K194" s="169" t="s">
        <v>26586</v>
      </c>
      <c r="L194" s="151" t="s">
        <v>26423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" thickBot="1" x14ac:dyDescent="0.4">
      <c r="G195" s="91"/>
      <c r="H195" s="478"/>
      <c r="J195" s="465"/>
      <c r="K195" s="169" t="s">
        <v>26586</v>
      </c>
      <c r="L195" s="151" t="s">
        <v>26424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" thickTop="1" x14ac:dyDescent="0.35">
      <c r="G196" s="91"/>
      <c r="H196" s="478"/>
      <c r="J196" s="465"/>
      <c r="K196" s="169" t="s">
        <v>26585</v>
      </c>
      <c r="L196" s="151" t="s">
        <v>26422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4.5" x14ac:dyDescent="0.35">
      <c r="G197" s="91"/>
      <c r="H197" s="478"/>
      <c r="J197" s="465" t="s">
        <v>26443</v>
      </c>
      <c r="K197" s="169" t="s">
        <v>26585</v>
      </c>
      <c r="L197" s="151" t="s">
        <v>26423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4.5" x14ac:dyDescent="0.35">
      <c r="G198" s="91"/>
      <c r="H198" s="478"/>
      <c r="J198" s="465"/>
      <c r="K198" s="169" t="s">
        <v>26585</v>
      </c>
      <c r="L198" s="151" t="s">
        <v>26424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4.5" x14ac:dyDescent="0.3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" thickBot="1" x14ac:dyDescent="0.4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35">
      <c r="G201" s="91"/>
      <c r="H201" s="478"/>
      <c r="J201" s="465" t="s">
        <v>26444</v>
      </c>
      <c r="K201" s="140" t="s">
        <v>26591</v>
      </c>
      <c r="L201" s="151" t="s">
        <v>26422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4.5" x14ac:dyDescent="0.35">
      <c r="G202" s="91"/>
      <c r="H202" s="478"/>
      <c r="J202" s="465"/>
      <c r="K202" s="169" t="s">
        <v>26591</v>
      </c>
      <c r="L202" s="151" t="s">
        <v>26423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" thickBot="1" x14ac:dyDescent="0.4">
      <c r="G203" s="91"/>
      <c r="H203" s="478"/>
      <c r="J203" s="465"/>
      <c r="K203" s="169" t="s">
        <v>26591</v>
      </c>
      <c r="L203" s="151" t="s">
        <v>26424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35">
      <c r="G204" s="91"/>
      <c r="H204" s="478"/>
      <c r="J204" s="465"/>
      <c r="K204" s="169" t="s">
        <v>26590</v>
      </c>
      <c r="L204" s="151" t="s">
        <v>26422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4.5" x14ac:dyDescent="0.35">
      <c r="G205" s="91"/>
      <c r="H205" s="478"/>
      <c r="J205" s="465"/>
      <c r="K205" s="169" t="s">
        <v>26590</v>
      </c>
      <c r="L205" s="151" t="s">
        <v>26423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" thickBot="1" x14ac:dyDescent="0.4">
      <c r="G206" s="91"/>
      <c r="H206" s="478"/>
      <c r="J206" s="465"/>
      <c r="K206" s="169" t="s">
        <v>26590</v>
      </c>
      <c r="L206" s="151" t="s">
        <v>26424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" thickTop="1" x14ac:dyDescent="0.35">
      <c r="G207" s="91"/>
      <c r="H207" s="478"/>
      <c r="J207" s="465"/>
      <c r="K207" s="169" t="s">
        <v>26589</v>
      </c>
      <c r="L207" s="151" t="s">
        <v>26422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4.5" x14ac:dyDescent="0.35">
      <c r="G208" s="91"/>
      <c r="H208" s="478"/>
      <c r="J208" s="465"/>
      <c r="K208" s="169" t="s">
        <v>26589</v>
      </c>
      <c r="L208" s="151" t="s">
        <v>26423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" thickBot="1" x14ac:dyDescent="0.4">
      <c r="G209" s="91"/>
      <c r="H209" s="478"/>
      <c r="J209" s="465"/>
      <c r="K209" s="169" t="s">
        <v>26589</v>
      </c>
      <c r="L209" s="151" t="s">
        <v>26424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" thickTop="1" x14ac:dyDescent="0.35">
      <c r="G210" s="91"/>
      <c r="H210" s="478"/>
      <c r="J210" s="465"/>
      <c r="K210" s="169" t="s">
        <v>26588</v>
      </c>
      <c r="L210" s="151" t="s">
        <v>26422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4.5" x14ac:dyDescent="0.35">
      <c r="G211" s="91"/>
      <c r="H211" s="478"/>
      <c r="J211" s="465"/>
      <c r="K211" s="169" t="s">
        <v>26588</v>
      </c>
      <c r="L211" s="151" t="s">
        <v>26423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" thickBot="1" x14ac:dyDescent="0.4">
      <c r="G212" s="91"/>
      <c r="H212" s="478"/>
      <c r="J212" s="465"/>
      <c r="K212" s="169" t="s">
        <v>26588</v>
      </c>
      <c r="L212" s="151" t="s">
        <v>26424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" thickTop="1" x14ac:dyDescent="0.35">
      <c r="G213" s="91"/>
      <c r="H213" s="478"/>
      <c r="J213" s="465"/>
      <c r="K213" s="169" t="s">
        <v>26587</v>
      </c>
      <c r="L213" s="151" t="s">
        <v>26422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4.5" x14ac:dyDescent="0.35">
      <c r="G214" s="91"/>
      <c r="H214" s="478"/>
      <c r="J214" s="465"/>
      <c r="K214" s="169" t="s">
        <v>26587</v>
      </c>
      <c r="L214" s="151" t="s">
        <v>26423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" thickBot="1" x14ac:dyDescent="0.4">
      <c r="G215" s="91"/>
      <c r="H215" s="478"/>
      <c r="J215" s="465"/>
      <c r="K215" s="169" t="s">
        <v>26587</v>
      </c>
      <c r="L215" s="151" t="s">
        <v>26424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" thickTop="1" x14ac:dyDescent="0.35">
      <c r="G216" s="91"/>
      <c r="H216" s="478"/>
      <c r="J216" s="465"/>
      <c r="K216" s="169" t="s">
        <v>26586</v>
      </c>
      <c r="L216" s="151" t="s">
        <v>26422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4.5" x14ac:dyDescent="0.35">
      <c r="G217" s="91"/>
      <c r="H217" s="478"/>
      <c r="J217" s="465"/>
      <c r="K217" s="169" t="s">
        <v>26586</v>
      </c>
      <c r="L217" s="151" t="s">
        <v>26423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" thickBot="1" x14ac:dyDescent="0.4">
      <c r="G218" s="91"/>
      <c r="H218" s="478"/>
      <c r="J218" s="465"/>
      <c r="K218" s="169" t="s">
        <v>26586</v>
      </c>
      <c r="L218" s="151" t="s">
        <v>26424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" thickTop="1" x14ac:dyDescent="0.35">
      <c r="G219" s="91"/>
      <c r="H219" s="478"/>
      <c r="J219" s="465"/>
      <c r="K219" s="169" t="s">
        <v>26585</v>
      </c>
      <c r="L219" s="151" t="s">
        <v>26422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4.5" x14ac:dyDescent="0.35">
      <c r="G220" s="91"/>
      <c r="H220" s="478"/>
      <c r="J220" s="465" t="s">
        <v>26443</v>
      </c>
      <c r="K220" s="169" t="s">
        <v>26585</v>
      </c>
      <c r="L220" s="151" t="s">
        <v>26423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4.5" x14ac:dyDescent="0.35">
      <c r="G221" s="91"/>
      <c r="H221" s="478"/>
      <c r="J221" s="465"/>
      <c r="K221" s="169" t="s">
        <v>26585</v>
      </c>
      <c r="L221" s="151" t="s">
        <v>26424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4.5" x14ac:dyDescent="0.3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" thickBot="1" x14ac:dyDescent="0.4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4.5" x14ac:dyDescent="0.3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" thickBot="1" x14ac:dyDescent="0.4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35">
      <c r="G226" s="91"/>
      <c r="H226" s="456" t="s">
        <v>26525</v>
      </c>
      <c r="J226" s="465" t="s">
        <v>26524</v>
      </c>
      <c r="K226" s="140" t="s">
        <v>26591</v>
      </c>
      <c r="L226" s="151" t="s">
        <v>26422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4.5" x14ac:dyDescent="0.35">
      <c r="G227" s="91"/>
      <c r="H227" s="456"/>
      <c r="J227" s="465"/>
      <c r="K227" s="169" t="s">
        <v>26591</v>
      </c>
      <c r="L227" s="151" t="s">
        <v>26423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" thickBot="1" x14ac:dyDescent="0.4">
      <c r="G228" s="91"/>
      <c r="H228" s="456"/>
      <c r="J228" s="465"/>
      <c r="K228" s="169" t="s">
        <v>26591</v>
      </c>
      <c r="L228" s="151" t="s">
        <v>26424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35">
      <c r="G229" s="91"/>
      <c r="H229" s="456"/>
      <c r="J229" s="465"/>
      <c r="K229" s="169" t="s">
        <v>26590</v>
      </c>
      <c r="L229" s="151" t="s">
        <v>26422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4.5" x14ac:dyDescent="0.35">
      <c r="G230" s="91"/>
      <c r="H230" s="456"/>
      <c r="J230" s="465"/>
      <c r="K230" s="169" t="s">
        <v>26590</v>
      </c>
      <c r="L230" s="151" t="s">
        <v>26423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" thickBot="1" x14ac:dyDescent="0.4">
      <c r="G231" s="91"/>
      <c r="H231" s="456"/>
      <c r="J231" s="465"/>
      <c r="K231" s="169" t="s">
        <v>26590</v>
      </c>
      <c r="L231" s="151" t="s">
        <v>26424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" thickTop="1" x14ac:dyDescent="0.35">
      <c r="G232" s="91"/>
      <c r="H232" s="456"/>
      <c r="J232" s="465"/>
      <c r="K232" s="169" t="s">
        <v>26589</v>
      </c>
      <c r="L232" s="151" t="s">
        <v>26422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4.5" x14ac:dyDescent="0.35">
      <c r="G233" s="91"/>
      <c r="H233" s="456"/>
      <c r="J233" s="465"/>
      <c r="K233" s="169" t="s">
        <v>26589</v>
      </c>
      <c r="L233" s="151" t="s">
        <v>26423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" thickBot="1" x14ac:dyDescent="0.4">
      <c r="G234" s="91"/>
      <c r="H234" s="456"/>
      <c r="J234" s="465"/>
      <c r="K234" s="169" t="s">
        <v>26589</v>
      </c>
      <c r="L234" s="151" t="s">
        <v>26424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" thickTop="1" x14ac:dyDescent="0.35">
      <c r="G235" s="91"/>
      <c r="H235" s="456"/>
      <c r="J235" s="465"/>
      <c r="K235" s="169" t="s">
        <v>26588</v>
      </c>
      <c r="L235" s="151" t="s">
        <v>26422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4.5" x14ac:dyDescent="0.35">
      <c r="G236" s="91"/>
      <c r="H236" s="456"/>
      <c r="J236" s="465"/>
      <c r="K236" s="169" t="s">
        <v>26588</v>
      </c>
      <c r="L236" s="151" t="s">
        <v>26423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" thickBot="1" x14ac:dyDescent="0.4">
      <c r="G237" s="91"/>
      <c r="H237" s="456"/>
      <c r="J237" s="465"/>
      <c r="K237" s="169" t="s">
        <v>26588</v>
      </c>
      <c r="L237" s="151" t="s">
        <v>26424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" thickTop="1" x14ac:dyDescent="0.35">
      <c r="G238" s="91"/>
      <c r="H238" s="456"/>
      <c r="J238" s="465"/>
      <c r="K238" s="169" t="s">
        <v>26587</v>
      </c>
      <c r="L238" s="151" t="s">
        <v>26422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4.5" x14ac:dyDescent="0.35">
      <c r="G239" s="91"/>
      <c r="H239" s="456"/>
      <c r="J239" s="465"/>
      <c r="K239" s="169" t="s">
        <v>26587</v>
      </c>
      <c r="L239" s="151" t="s">
        <v>26423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" thickBot="1" x14ac:dyDescent="0.4">
      <c r="G240" s="91"/>
      <c r="H240" s="456"/>
      <c r="J240" s="465"/>
      <c r="K240" s="169" t="s">
        <v>26587</v>
      </c>
      <c r="L240" s="151" t="s">
        <v>26424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" thickTop="1" x14ac:dyDescent="0.35">
      <c r="G241" s="91"/>
      <c r="H241" s="456"/>
      <c r="J241" s="465"/>
      <c r="K241" s="169" t="s">
        <v>26586</v>
      </c>
      <c r="L241" s="151" t="s">
        <v>26422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4.5" x14ac:dyDescent="0.35">
      <c r="G242" s="91"/>
      <c r="H242" s="456"/>
      <c r="J242" s="465"/>
      <c r="K242" s="169" t="s">
        <v>26586</v>
      </c>
      <c r="L242" s="151" t="s">
        <v>26423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" thickBot="1" x14ac:dyDescent="0.4">
      <c r="G243" s="91"/>
      <c r="H243" s="456"/>
      <c r="J243" s="465"/>
      <c r="K243" s="169" t="s">
        <v>26586</v>
      </c>
      <c r="L243" s="151" t="s">
        <v>26424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" thickTop="1" x14ac:dyDescent="0.35">
      <c r="G244" s="91"/>
      <c r="H244" s="456"/>
      <c r="J244" s="465"/>
      <c r="K244" s="169" t="s">
        <v>26585</v>
      </c>
      <c r="L244" s="151" t="s">
        <v>26422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4.5" x14ac:dyDescent="0.35">
      <c r="G245" s="91"/>
      <c r="H245" s="456"/>
      <c r="J245" s="465"/>
      <c r="K245" s="169" t="s">
        <v>26585</v>
      </c>
      <c r="L245" s="151" t="s">
        <v>26423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4.5" x14ac:dyDescent="0.35">
      <c r="G246" s="91"/>
      <c r="H246" s="456"/>
      <c r="J246" s="465"/>
      <c r="K246" s="169" t="s">
        <v>26585</v>
      </c>
      <c r="L246" s="151" t="s">
        <v>26424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" thickBot="1" x14ac:dyDescent="0.4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4.5" x14ac:dyDescent="0.3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4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4">
      <c r="F250" s="186"/>
      <c r="H250" s="184"/>
      <c r="J250" s="511" t="s">
        <v>26445</v>
      </c>
      <c r="K250" s="87" t="s">
        <v>26446</v>
      </c>
      <c r="L250" s="87" t="s">
        <v>26422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4">
      <c r="F251" s="186"/>
      <c r="H251" s="184"/>
      <c r="J251" s="459"/>
      <c r="K251" s="87" t="s">
        <v>26446</v>
      </c>
      <c r="L251" s="87" t="s">
        <v>26423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35">
      <c r="F252" s="186"/>
      <c r="H252" s="184"/>
      <c r="J252" s="459"/>
      <c r="K252" s="87" t="s">
        <v>26446</v>
      </c>
      <c r="L252" s="87" t="s">
        <v>26424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4">
      <c r="F253" s="186"/>
      <c r="H253" s="184"/>
      <c r="J253" s="187"/>
      <c r="AQ253"/>
    </row>
    <row r="254" spans="6:70" ht="14.25" customHeight="1" thickTop="1" thickBot="1" x14ac:dyDescent="0.4">
      <c r="F254" s="186"/>
      <c r="H254" s="184"/>
      <c r="J254" s="188"/>
      <c r="K254" s="87" t="s">
        <v>26447</v>
      </c>
      <c r="L254" s="87" t="s">
        <v>26420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4">
      <c r="F255" s="186"/>
      <c r="H255" s="184"/>
      <c r="J255" s="188"/>
      <c r="K255" s="87" t="s">
        <v>26448</v>
      </c>
      <c r="L255" s="87" t="s">
        <v>26420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4">
      <c r="F256" s="186"/>
      <c r="H256" s="184"/>
      <c r="J256" s="188"/>
      <c r="K256" s="87" t="s">
        <v>26449</v>
      </c>
      <c r="L256" s="87" t="s">
        <v>26420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4">
      <c r="F257" s="186"/>
      <c r="H257" s="184"/>
      <c r="J257" s="188"/>
      <c r="K257" s="87" t="s">
        <v>26453</v>
      </c>
      <c r="L257" s="87" t="s">
        <v>26422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4">
      <c r="F258" s="186"/>
      <c r="H258" s="184"/>
      <c r="J258" s="188"/>
      <c r="K258" s="87" t="s">
        <v>26454</v>
      </c>
      <c r="L258" s="87" t="s">
        <v>26422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4">
      <c r="F259" s="186"/>
      <c r="H259" s="184"/>
      <c r="J259" s="188"/>
      <c r="K259" s="87" t="s">
        <v>26455</v>
      </c>
      <c r="L259" s="87" t="s">
        <v>26422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4">
      <c r="F260" s="186"/>
      <c r="H260" s="184"/>
      <c r="J260" s="188"/>
      <c r="K260" s="87" t="s">
        <v>26453</v>
      </c>
      <c r="L260" s="87" t="s">
        <v>26423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4">
      <c r="F261" s="186"/>
      <c r="H261" s="184"/>
      <c r="J261" s="188"/>
      <c r="K261" s="87" t="s">
        <v>26454</v>
      </c>
      <c r="L261" s="87" t="s">
        <v>26423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4">
      <c r="F262" s="186"/>
      <c r="H262" s="184"/>
      <c r="J262" s="188"/>
      <c r="K262" s="87" t="s">
        <v>26455</v>
      </c>
      <c r="L262" s="87" t="s">
        <v>26423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4">
      <c r="F263" s="186"/>
      <c r="H263" s="184"/>
      <c r="J263" s="188"/>
      <c r="K263" s="87" t="s">
        <v>26453</v>
      </c>
      <c r="L263" s="87" t="s">
        <v>26424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4">
      <c r="F264" s="186"/>
      <c r="H264" s="184"/>
      <c r="J264" s="188"/>
      <c r="K264" s="87" t="s">
        <v>26454</v>
      </c>
      <c r="L264" s="87" t="s">
        <v>26424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35">
      <c r="F265" s="186"/>
      <c r="H265" s="184"/>
      <c r="J265" s="188"/>
      <c r="K265" s="87" t="s">
        <v>26455</v>
      </c>
      <c r="L265" s="87" t="s">
        <v>26424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4.5" x14ac:dyDescent="0.35">
      <c r="AQ266"/>
    </row>
    <row r="267" spans="3:44" ht="14.5" x14ac:dyDescent="0.35">
      <c r="C267" s="160" t="s">
        <v>14660</v>
      </c>
      <c r="G267" s="477" t="s">
        <v>26459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" thickBot="1" x14ac:dyDescent="0.3">
      <c r="N268" s="269"/>
      <c r="O268" s="269"/>
      <c r="P268" s="269"/>
      <c r="Q268" s="269"/>
      <c r="R268" s="269"/>
      <c r="S268" s="269"/>
      <c r="T268" s="269"/>
    </row>
    <row r="269" spans="3:44" ht="13" x14ac:dyDescent="0.25">
      <c r="H269" s="542" t="s">
        <v>26460</v>
      </c>
      <c r="I269" s="543"/>
      <c r="J269" s="543"/>
      <c r="K269" s="543"/>
      <c r="L269" s="543"/>
      <c r="M269" s="543"/>
      <c r="N269" s="525" t="s">
        <v>26461</v>
      </c>
      <c r="O269" s="526"/>
      <c r="P269" s="526"/>
      <c r="Q269" s="526"/>
      <c r="R269" s="527"/>
      <c r="S269" s="194" t="s">
        <v>26462</v>
      </c>
      <c r="T269" s="194" t="s">
        <v>26463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4.5" x14ac:dyDescent="0.35">
      <c r="H270" s="544" t="s">
        <v>26435</v>
      </c>
      <c r="I270" s="451"/>
      <c r="J270" s="451"/>
      <c r="K270" s="451"/>
      <c r="L270" s="451"/>
      <c r="M270" s="452"/>
      <c r="N270" s="200" t="s">
        <v>26567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4.5" x14ac:dyDescent="0.35">
      <c r="H271" s="539" t="s">
        <v>26465</v>
      </c>
      <c r="I271" s="449"/>
      <c r="J271" s="449"/>
      <c r="K271" s="449"/>
      <c r="L271" s="449"/>
      <c r="M271" s="449"/>
      <c r="N271" s="200" t="s">
        <v>26567</v>
      </c>
      <c r="O271" s="201"/>
      <c r="P271" s="208"/>
      <c r="Q271" s="202"/>
      <c r="R271" s="202"/>
      <c r="S271" s="203" t="s">
        <v>26466</v>
      </c>
      <c r="T271" s="209" t="s">
        <v>26467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4.5" x14ac:dyDescent="0.35">
      <c r="H272" s="539" t="s">
        <v>26468</v>
      </c>
      <c r="I272" s="449"/>
      <c r="J272" s="449"/>
      <c r="K272" s="449"/>
      <c r="L272" s="449"/>
      <c r="M272" s="449"/>
      <c r="N272" s="200" t="s">
        <v>26567</v>
      </c>
      <c r="O272" s="201"/>
      <c r="P272" s="208"/>
      <c r="Q272" s="202"/>
      <c r="R272" s="202"/>
      <c r="S272" s="203" t="s">
        <v>26466</v>
      </c>
      <c r="T272" s="209" t="s">
        <v>26469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4.5" x14ac:dyDescent="0.35">
      <c r="H273" s="539" t="s">
        <v>26470</v>
      </c>
      <c r="I273" s="449"/>
      <c r="J273" s="449"/>
      <c r="K273" s="449"/>
      <c r="L273" s="449"/>
      <c r="M273" s="449"/>
      <c r="N273" s="200" t="s">
        <v>26567</v>
      </c>
      <c r="O273" s="201"/>
      <c r="P273" s="208"/>
      <c r="Q273" s="202"/>
      <c r="R273" s="202"/>
      <c r="S273" s="203" t="s">
        <v>26466</v>
      </c>
      <c r="T273" s="209" t="s">
        <v>26471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" thickBot="1" x14ac:dyDescent="0.3">
      <c r="H274" s="540" t="s">
        <v>26472</v>
      </c>
      <c r="I274" s="541"/>
      <c r="J274" s="541"/>
      <c r="K274" s="541"/>
      <c r="L274" s="541"/>
      <c r="M274" s="541"/>
      <c r="N274" s="213" t="s">
        <v>15240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" thickBot="1" x14ac:dyDescent="0.3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ht="13" x14ac:dyDescent="0.25">
      <c r="H276" s="542" t="s">
        <v>26473</v>
      </c>
      <c r="I276" s="543"/>
      <c r="J276" s="543"/>
      <c r="K276" s="543"/>
      <c r="L276" s="543"/>
      <c r="M276" s="543"/>
      <c r="N276" s="525" t="s">
        <v>26584</v>
      </c>
      <c r="O276" s="526"/>
      <c r="P276" s="526"/>
      <c r="Q276" s="526"/>
      <c r="R276" s="527"/>
      <c r="S276" s="194" t="s">
        <v>26462</v>
      </c>
      <c r="T276" s="194" t="s">
        <v>26463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4.5" x14ac:dyDescent="0.35">
      <c r="H277" s="544" t="s">
        <v>26435</v>
      </c>
      <c r="I277" s="451"/>
      <c r="J277" s="451"/>
      <c r="K277" s="451"/>
      <c r="L277" s="451"/>
      <c r="M277" s="452"/>
      <c r="N277" s="219" t="s">
        <v>26474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4.5" x14ac:dyDescent="0.35">
      <c r="H278" s="539" t="s">
        <v>26465</v>
      </c>
      <c r="I278" s="449"/>
      <c r="J278" s="449"/>
      <c r="K278" s="449"/>
      <c r="L278" s="449"/>
      <c r="M278" s="449"/>
      <c r="N278" s="219" t="s">
        <v>26474</v>
      </c>
      <c r="O278" s="208"/>
      <c r="P278" s="208"/>
      <c r="Q278" s="208"/>
      <c r="R278" s="208"/>
      <c r="S278" s="203" t="s">
        <v>26466</v>
      </c>
      <c r="T278" s="209" t="s">
        <v>26467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5">
      <c r="H279" s="296" t="s">
        <v>26475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4.5" x14ac:dyDescent="0.35">
      <c r="H280" s="539" t="s">
        <v>26468</v>
      </c>
      <c r="I280" s="449"/>
      <c r="J280" s="449"/>
      <c r="K280" s="449"/>
      <c r="L280" s="449"/>
      <c r="M280" s="449"/>
      <c r="N280" s="219" t="s">
        <v>26474</v>
      </c>
      <c r="O280" s="208"/>
      <c r="P280" s="208"/>
      <c r="Q280" s="208"/>
      <c r="R280" s="208"/>
      <c r="S280" s="203" t="s">
        <v>26466</v>
      </c>
      <c r="T280" s="209" t="s">
        <v>26469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4.5" x14ac:dyDescent="0.35">
      <c r="H281" s="539" t="s">
        <v>26470</v>
      </c>
      <c r="I281" s="449"/>
      <c r="J281" s="449"/>
      <c r="K281" s="449"/>
      <c r="L281" s="449"/>
      <c r="M281" s="449"/>
      <c r="N281" s="219" t="s">
        <v>26474</v>
      </c>
      <c r="O281" s="208"/>
      <c r="P281" s="208"/>
      <c r="Q281" s="208"/>
      <c r="R281" s="208"/>
      <c r="S281" s="203" t="s">
        <v>26466</v>
      </c>
      <c r="T281" s="209" t="s">
        <v>26471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" thickBot="1" x14ac:dyDescent="0.3">
      <c r="H282" s="540" t="s">
        <v>26476</v>
      </c>
      <c r="I282" s="541"/>
      <c r="J282" s="541"/>
      <c r="K282" s="541"/>
      <c r="L282" s="541"/>
      <c r="M282" s="541"/>
      <c r="N282" s="213" t="s">
        <v>15240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5">
      <c r="H284" s="227" t="s">
        <v>26477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5">
      <c r="H285" s="227" t="s">
        <v>26565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5">
      <c r="H286" s="227" t="s">
        <v>26479</v>
      </c>
    </row>
    <row r="287" spans="8:30" x14ac:dyDescent="0.25">
      <c r="H287" s="227" t="s">
        <v>26480</v>
      </c>
    </row>
    <row r="288" spans="8:30" x14ac:dyDescent="0.25">
      <c r="H288" s="227" t="s">
        <v>26481</v>
      </c>
    </row>
    <row r="289" spans="8:8" x14ac:dyDescent="0.25">
      <c r="H289" s="227" t="s">
        <v>26482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53125" defaultRowHeight="14.25" customHeight="1" x14ac:dyDescent="0.25"/>
  <cols>
    <col min="1" max="1" width="9.453125" style="83"/>
    <col min="2" max="7" width="1.453125" style="83" customWidth="1"/>
    <col min="8" max="8" width="5.453125" style="83" customWidth="1"/>
    <col min="9" max="9" width="7.453125" style="83" bestFit="1" customWidth="1"/>
    <col min="10" max="10" width="74.453125" style="83" customWidth="1"/>
    <col min="11" max="11" width="57.453125" style="83" bestFit="1" customWidth="1"/>
    <col min="12" max="13" width="14.453125" style="83" customWidth="1"/>
    <col min="14" max="16" width="11.453125" style="83" customWidth="1"/>
    <col min="17" max="17" width="13.453125" style="83" customWidth="1"/>
    <col min="18" max="49" width="11.453125" style="83" customWidth="1"/>
    <col min="50" max="16384" width="9.453125" style="83"/>
  </cols>
  <sheetData>
    <row r="1" spans="1:114" ht="18" x14ac:dyDescent="0.4">
      <c r="A1" s="80" t="s">
        <v>26365</v>
      </c>
      <c r="B1" s="80"/>
      <c r="C1" s="80"/>
      <c r="D1" s="80"/>
      <c r="E1" s="81"/>
      <c r="F1" s="82"/>
      <c r="G1" s="82"/>
      <c r="H1" s="82"/>
      <c r="I1" s="82"/>
      <c r="M1" s="4" t="s">
        <v>26366</v>
      </c>
    </row>
    <row r="2" spans="1:114" ht="14.25" customHeight="1" x14ac:dyDescent="0.3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367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35">
      <c r="A3"/>
      <c r="B3"/>
      <c r="C3"/>
      <c r="D3"/>
      <c r="E3"/>
      <c r="U3" s="86" t="s">
        <v>26368</v>
      </c>
    </row>
    <row r="4" spans="1:114" ht="14.25" customHeight="1" x14ac:dyDescent="0.3">
      <c r="J4" s="87"/>
      <c r="U4" s="486" t="s">
        <v>26369</v>
      </c>
    </row>
    <row r="5" spans="1:114" ht="14.25" customHeight="1" x14ac:dyDescent="0.25">
      <c r="U5" s="487"/>
    </row>
    <row r="6" spans="1:114" ht="14.25" customHeight="1" x14ac:dyDescent="0.25">
      <c r="AM6" s="83">
        <v>0</v>
      </c>
    </row>
    <row r="7" spans="1:114" ht="14.25" customHeight="1" x14ac:dyDescent="0.3">
      <c r="B7" s="88" t="s">
        <v>14660</v>
      </c>
      <c r="G7" s="477" t="s">
        <v>26370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3">
      <c r="G8" s="91"/>
      <c r="AJ8" s="92"/>
      <c r="AM8" s="83">
        <v>1</v>
      </c>
    </row>
    <row r="9" spans="1:114" ht="14.25" customHeight="1" thickBot="1" x14ac:dyDescent="0.4">
      <c r="A9"/>
      <c r="G9" s="91"/>
      <c r="H9" s="497" t="s">
        <v>14591</v>
      </c>
      <c r="J9" s="488" t="s">
        <v>26371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3">
      <c r="G10" s="91"/>
      <c r="H10" s="497"/>
      <c r="J10" s="94" t="s">
        <v>26372</v>
      </c>
      <c r="Q10" s="95"/>
      <c r="AJ10" s="92"/>
    </row>
    <row r="11" spans="1:114" ht="14.25" customHeight="1" thickBot="1" x14ac:dyDescent="0.4">
      <c r="G11" s="91"/>
      <c r="H11" s="497"/>
      <c r="J11" s="520" t="s">
        <v>26373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" thickBot="1" x14ac:dyDescent="0.4">
      <c r="G12" s="91"/>
      <c r="H12" s="497"/>
      <c r="J12" s="95" t="s">
        <v>26374</v>
      </c>
      <c r="K12" s="96"/>
      <c r="L12" s="97" t="s">
        <v>26375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" thickBot="1" x14ac:dyDescent="0.4">
      <c r="G13" s="91"/>
      <c r="H13" s="497"/>
      <c r="J13" s="95" t="s">
        <v>26374</v>
      </c>
      <c r="K13" s="96"/>
      <c r="L13" s="100" t="s">
        <v>26376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4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4">
      <c r="G15" s="91"/>
      <c r="H15" s="497"/>
      <c r="J15" s="465" t="s">
        <v>26377</v>
      </c>
      <c r="K15" s="103" t="s">
        <v>26378</v>
      </c>
      <c r="L15" s="103" t="s">
        <v>26379</v>
      </c>
      <c r="M15" s="103" t="s">
        <v>26380</v>
      </c>
      <c r="N15" s="103" t="s">
        <v>26381</v>
      </c>
      <c r="O15" s="103" t="s">
        <v>26382</v>
      </c>
      <c r="P15" s="98"/>
      <c r="W15"/>
      <c r="X15"/>
      <c r="Y15"/>
      <c r="Z15"/>
      <c r="AA15"/>
    </row>
    <row r="16" spans="1:114" ht="14.25" customHeight="1" thickBot="1" x14ac:dyDescent="0.4">
      <c r="G16" s="91"/>
      <c r="H16" s="497"/>
      <c r="J16" s="465"/>
      <c r="K16" s="104" t="s">
        <v>26383</v>
      </c>
      <c r="L16" s="105" t="s">
        <v>26384</v>
      </c>
      <c r="M16" s="105" t="s">
        <v>26365</v>
      </c>
      <c r="N16" s="105" t="s">
        <v>26385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35">
      <c r="G17" s="91"/>
      <c r="H17" s="93"/>
      <c r="J17" s="102"/>
      <c r="K17" s="104" t="s">
        <v>26386</v>
      </c>
      <c r="L17" s="105" t="s">
        <v>26387</v>
      </c>
      <c r="M17" s="105" t="s">
        <v>26365</v>
      </c>
      <c r="N17" s="105" t="s">
        <v>26385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4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35">
      <c r="G19" s="91"/>
      <c r="H19" s="474" t="s">
        <v>26388</v>
      </c>
      <c r="J19" s="469" t="s">
        <v>26389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35">
      <c r="G20" s="91"/>
      <c r="H20" s="475"/>
      <c r="J20" s="472" t="s">
        <v>26390</v>
      </c>
      <c r="K20" s="473"/>
      <c r="L20" s="473"/>
      <c r="M20" s="473"/>
      <c r="N20" s="473"/>
      <c r="O20" s="108">
        <v>20</v>
      </c>
      <c r="Q20" s="83" t="s">
        <v>26391</v>
      </c>
      <c r="S20" s="109" t="s">
        <v>26499</v>
      </c>
      <c r="Y20"/>
      <c r="Z20"/>
      <c r="AA20"/>
      <c r="AB20"/>
      <c r="AC20"/>
      <c r="AD20"/>
      <c r="AJ20" s="92"/>
    </row>
    <row r="21" spans="7:36" ht="14.25" customHeight="1" thickBot="1" x14ac:dyDescent="0.4">
      <c r="G21" s="91"/>
      <c r="H21" s="475"/>
      <c r="J21" s="508" t="s">
        <v>26392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35">
      <c r="G22" s="91"/>
      <c r="H22" s="475"/>
      <c r="J22" s="112" t="s">
        <v>26393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35">
      <c r="G23" s="91"/>
      <c r="H23" s="475"/>
      <c r="J23" s="117" t="s">
        <v>26394</v>
      </c>
      <c r="K23" s="118" t="s">
        <v>26395</v>
      </c>
      <c r="L23" s="484" t="s">
        <v>26396</v>
      </c>
      <c r="M23" s="484" t="s">
        <v>26397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35">
      <c r="G24" s="91"/>
      <c r="H24" s="475"/>
      <c r="J24" s="119" t="s">
        <v>26398</v>
      </c>
      <c r="K24" s="120" t="s">
        <v>26399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3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3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3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3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3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4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3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4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35">
      <c r="G33" s="91"/>
      <c r="H33" s="475"/>
      <c r="J33" s="523" t="s">
        <v>26400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3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35">
      <c r="G35" s="91"/>
      <c r="H35" s="475"/>
      <c r="J35" s="137"/>
      <c r="K35" s="84"/>
      <c r="L35" s="84"/>
      <c r="M35" s="118"/>
      <c r="N35" s="118"/>
      <c r="O35" s="515" t="s">
        <v>26401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5">
      <c r="G36" s="91"/>
      <c r="H36" s="475"/>
      <c r="J36" s="95"/>
      <c r="L36" s="120" t="s">
        <v>26402</v>
      </c>
      <c r="M36" s="120" t="s">
        <v>26403</v>
      </c>
      <c r="N36" s="120" t="s">
        <v>26404</v>
      </c>
      <c r="O36" s="466" t="s">
        <v>26405</v>
      </c>
      <c r="P36" s="467"/>
      <c r="Q36" s="468" t="s">
        <v>26406</v>
      </c>
      <c r="R36" s="466"/>
      <c r="S36" s="466"/>
      <c r="T36" s="466"/>
      <c r="U36" s="120" t="s">
        <v>26407</v>
      </c>
      <c r="V36" s="138"/>
      <c r="AH36" s="92"/>
    </row>
    <row r="37" spans="7:42" ht="14.25" customHeight="1" x14ac:dyDescent="0.25">
      <c r="G37" s="91"/>
      <c r="H37" s="475"/>
      <c r="J37" s="95"/>
      <c r="L37" s="120" t="s">
        <v>26408</v>
      </c>
      <c r="M37" s="120" t="s">
        <v>26409</v>
      </c>
      <c r="N37" s="120" t="s">
        <v>26410</v>
      </c>
      <c r="O37" s="118" t="s">
        <v>26411</v>
      </c>
      <c r="P37" s="118" t="s">
        <v>26412</v>
      </c>
      <c r="Q37" s="118" t="s">
        <v>26413</v>
      </c>
      <c r="R37" s="118" t="s">
        <v>26414</v>
      </c>
      <c r="S37" s="118" t="s">
        <v>26415</v>
      </c>
      <c r="T37" s="118" t="s">
        <v>17208</v>
      </c>
      <c r="U37" s="120" t="s">
        <v>26416</v>
      </c>
      <c r="V37" s="139" t="s">
        <v>26417</v>
      </c>
      <c r="AH37" s="92"/>
    </row>
    <row r="38" spans="7:42" ht="14.25" customHeight="1" x14ac:dyDescent="0.3">
      <c r="G38" s="91"/>
      <c r="H38" s="475"/>
      <c r="J38" s="140" t="s">
        <v>26383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35">
      <c r="G39" s="91"/>
      <c r="H39" s="475"/>
      <c r="J39" s="140" t="s">
        <v>26386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35">
      <c r="G40" s="91"/>
      <c r="H40" s="475"/>
      <c r="J40" s="83" t="s">
        <v>26418</v>
      </c>
      <c r="AE40"/>
      <c r="AK40" s="92"/>
    </row>
    <row r="41" spans="7:42" ht="14.25" customHeight="1" x14ac:dyDescent="0.35">
      <c r="G41" s="91"/>
      <c r="H41" s="475"/>
      <c r="N41" s="149"/>
      <c r="AE41"/>
      <c r="AK41" s="92"/>
    </row>
    <row r="42" spans="7:42" ht="14.25" customHeight="1" x14ac:dyDescent="0.25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3">
      <c r="G43" s="91"/>
      <c r="H43" s="475"/>
      <c r="J43" s="465" t="s">
        <v>26370</v>
      </c>
      <c r="K43" s="151" t="s">
        <v>26419</v>
      </c>
      <c r="L43" s="151" t="s">
        <v>26420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3">
      <c r="G44" s="91"/>
      <c r="H44" s="475"/>
      <c r="J44" s="465"/>
      <c r="K44" s="151" t="s">
        <v>26421</v>
      </c>
      <c r="L44" s="151" t="s">
        <v>26422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3">
      <c r="G45" s="91"/>
      <c r="H45" s="475"/>
      <c r="J45" s="465"/>
      <c r="K45" s="151" t="s">
        <v>26421</v>
      </c>
      <c r="L45" s="151" t="s">
        <v>26423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3">
      <c r="G46" s="91"/>
      <c r="H46" s="475"/>
      <c r="J46" s="465"/>
      <c r="K46" s="151" t="s">
        <v>26421</v>
      </c>
      <c r="L46" s="151" t="s">
        <v>26424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35">
      <c r="G47" s="91"/>
      <c r="H47" s="475"/>
      <c r="J47" s="465"/>
      <c r="K47" s="151" t="s">
        <v>26425</v>
      </c>
      <c r="L47" s="151" t="s">
        <v>26422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35">
      <c r="G48" s="91"/>
      <c r="H48" s="475"/>
      <c r="J48" s="465"/>
      <c r="K48" s="151" t="s">
        <v>26425</v>
      </c>
      <c r="L48" s="151" t="s">
        <v>26423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35">
      <c r="G49" s="91"/>
      <c r="H49" s="475"/>
      <c r="J49" s="465"/>
      <c r="K49" s="151" t="s">
        <v>26425</v>
      </c>
      <c r="L49" s="151" t="s">
        <v>26424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3">
      <c r="G50" s="91"/>
      <c r="H50" s="475"/>
      <c r="J50" s="465"/>
      <c r="K50" s="151" t="s">
        <v>26426</v>
      </c>
      <c r="L50" s="151" t="s">
        <v>26420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3">
      <c r="G51" s="91"/>
      <c r="H51" s="475"/>
      <c r="J51" s="465"/>
      <c r="K51" s="151" t="s">
        <v>26427</v>
      </c>
      <c r="L51" s="151" t="s">
        <v>26422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3">
      <c r="G52" s="91"/>
      <c r="H52" s="475"/>
      <c r="J52" s="465"/>
      <c r="K52" s="151" t="s">
        <v>26427</v>
      </c>
      <c r="L52" s="151" t="s">
        <v>26423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3">
      <c r="G53" s="91"/>
      <c r="H53" s="475"/>
      <c r="J53" s="465"/>
      <c r="K53" s="151" t="s">
        <v>26427</v>
      </c>
      <c r="L53" s="151" t="s">
        <v>26424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35">
      <c r="G54" s="91"/>
      <c r="H54" s="475"/>
      <c r="J54" s="465"/>
      <c r="K54" s="151" t="s">
        <v>26428</v>
      </c>
      <c r="L54" s="151" t="s">
        <v>26422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35">
      <c r="G55" s="91"/>
      <c r="H55" s="475"/>
      <c r="J55" s="465"/>
      <c r="K55" s="151" t="s">
        <v>26428</v>
      </c>
      <c r="L55" s="151" t="s">
        <v>26423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35">
      <c r="G56" s="91"/>
      <c r="H56" s="475"/>
      <c r="J56" s="465"/>
      <c r="K56" s="151" t="s">
        <v>26428</v>
      </c>
      <c r="L56" s="151" t="s">
        <v>26424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3">
      <c r="G57" s="91"/>
      <c r="H57" s="475"/>
      <c r="J57" s="465"/>
      <c r="K57" s="151" t="s">
        <v>26429</v>
      </c>
      <c r="L57" s="151" t="s">
        <v>26422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3">
      <c r="G58" s="91"/>
      <c r="H58" s="475"/>
      <c r="J58" s="465"/>
      <c r="K58" s="151" t="s">
        <v>26429</v>
      </c>
      <c r="L58" s="151" t="s">
        <v>26423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3">
      <c r="G59" s="91"/>
      <c r="H59" s="475"/>
      <c r="J59" s="465"/>
      <c r="K59" s="151" t="s">
        <v>26429</v>
      </c>
      <c r="L59" s="151" t="s">
        <v>26424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3">
      <c r="G60" s="91"/>
      <c r="H60" s="475"/>
      <c r="J60" s="465"/>
      <c r="K60" s="151" t="s">
        <v>26430</v>
      </c>
      <c r="L60" s="151" t="s">
        <v>26420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3">
      <c r="G61" s="91"/>
      <c r="H61" s="475"/>
      <c r="J61" s="465"/>
      <c r="K61" s="151" t="s">
        <v>26431</v>
      </c>
      <c r="L61" s="151" t="s">
        <v>26422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3">
      <c r="G62" s="91"/>
      <c r="H62" s="475"/>
      <c r="J62" s="465"/>
      <c r="K62" s="151" t="s">
        <v>26431</v>
      </c>
      <c r="L62" s="151" t="s">
        <v>26423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3">
      <c r="G63" s="91"/>
      <c r="H63" s="476"/>
      <c r="J63" s="465"/>
      <c r="K63" s="151" t="s">
        <v>26431</v>
      </c>
      <c r="L63" s="151" t="s">
        <v>26424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35">
      <c r="G64" s="91"/>
      <c r="H64" s="476"/>
      <c r="J64" s="465"/>
      <c r="K64" s="151" t="s">
        <v>26432</v>
      </c>
      <c r="L64" s="151" t="s">
        <v>26422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35">
      <c r="G65" s="91"/>
      <c r="H65" s="476"/>
      <c r="J65" s="465"/>
      <c r="K65" s="151" t="s">
        <v>26432</v>
      </c>
      <c r="L65" s="151" t="s">
        <v>26423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35">
      <c r="G66" s="91"/>
      <c r="H66" s="476"/>
      <c r="J66" s="465"/>
      <c r="K66" s="151" t="s">
        <v>26432</v>
      </c>
      <c r="L66" s="151" t="s">
        <v>26424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5">
      <c r="G67" s="91"/>
      <c r="H67" s="476"/>
    </row>
    <row r="68" spans="4:412" ht="14.25" customHeight="1" x14ac:dyDescent="0.25">
      <c r="G68" s="155"/>
      <c r="H68" s="156"/>
      <c r="I68" s="156"/>
    </row>
    <row r="69" spans="4:412" ht="14.25" customHeight="1" x14ac:dyDescent="0.25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3">
      <c r="G70" s="158" t="s">
        <v>26433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5">
      <c r="D71" s="160" t="s">
        <v>14660</v>
      </c>
      <c r="G71" s="161"/>
      <c r="M71" s="83" t="s">
        <v>26434</v>
      </c>
      <c r="AS71" s="159"/>
      <c r="AT71" s="159"/>
      <c r="AU71" s="159"/>
    </row>
    <row r="72" spans="4:412" ht="14.25" customHeight="1" x14ac:dyDescent="0.3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35">
      <c r="G73" s="91"/>
      <c r="H73" s="478"/>
      <c r="J73" s="507" t="s">
        <v>26435</v>
      </c>
      <c r="K73" s="140" t="s">
        <v>26383</v>
      </c>
      <c r="L73" s="163" t="s">
        <v>26422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35">
      <c r="G74" s="91"/>
      <c r="H74" s="478"/>
      <c r="J74" s="465"/>
      <c r="K74" s="140" t="s">
        <v>26383</v>
      </c>
      <c r="L74" s="151" t="s">
        <v>26423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4">
      <c r="G75" s="91"/>
      <c r="H75" s="478"/>
      <c r="J75" s="465"/>
      <c r="K75" s="140" t="s">
        <v>26383</v>
      </c>
      <c r="L75" s="166" t="s">
        <v>26424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35">
      <c r="G76" s="91"/>
      <c r="H76" s="478"/>
      <c r="J76" s="465"/>
      <c r="K76" s="140" t="s">
        <v>26386</v>
      </c>
      <c r="L76" s="163" t="s">
        <v>26422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35">
      <c r="G77" s="91"/>
      <c r="H77" s="478"/>
      <c r="J77" s="465"/>
      <c r="K77" s="140" t="s">
        <v>26386</v>
      </c>
      <c r="L77" s="151" t="s">
        <v>26423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4">
      <c r="G78" s="91"/>
      <c r="H78" s="478"/>
      <c r="J78" s="465"/>
      <c r="K78" s="140" t="s">
        <v>26386</v>
      </c>
      <c r="L78" s="166" t="s">
        <v>26424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3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3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35">
      <c r="G81" s="91"/>
      <c r="H81" s="478"/>
      <c r="J81" s="545" t="s">
        <v>26436</v>
      </c>
      <c r="K81" s="140" t="s">
        <v>26383</v>
      </c>
      <c r="L81" s="163" t="s">
        <v>26422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35">
      <c r="G82" s="91"/>
      <c r="H82" s="478"/>
      <c r="J82" s="546"/>
      <c r="K82" s="140" t="s">
        <v>26383</v>
      </c>
      <c r="L82" s="151" t="s">
        <v>26423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4">
      <c r="G83" s="91"/>
      <c r="H83" s="478"/>
      <c r="J83" s="546"/>
      <c r="K83" s="140" t="s">
        <v>26383</v>
      </c>
      <c r="L83" s="166" t="s">
        <v>26424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35">
      <c r="G84" s="91"/>
      <c r="H84" s="478"/>
      <c r="J84" s="546"/>
      <c r="K84" s="140" t="s">
        <v>26386</v>
      </c>
      <c r="L84" s="163" t="s">
        <v>26422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35">
      <c r="G85" s="91"/>
      <c r="H85" s="478"/>
      <c r="J85" s="546"/>
      <c r="K85" s="140" t="s">
        <v>26386</v>
      </c>
      <c r="L85" s="151" t="s">
        <v>26423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4">
      <c r="G86" s="91"/>
      <c r="H86" s="478"/>
      <c r="J86" s="546"/>
      <c r="K86" s="140" t="s">
        <v>26386</v>
      </c>
      <c r="L86" s="166" t="s">
        <v>26424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3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3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35">
      <c r="G89" s="91"/>
      <c r="H89" s="478"/>
      <c r="J89" s="545" t="s">
        <v>26437</v>
      </c>
      <c r="K89" s="140" t="s">
        <v>26383</v>
      </c>
      <c r="L89" s="163" t="s">
        <v>26422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35">
      <c r="G90" s="91"/>
      <c r="H90" s="478"/>
      <c r="J90" s="546"/>
      <c r="K90" s="140" t="s">
        <v>26383</v>
      </c>
      <c r="L90" s="151" t="s">
        <v>26423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4">
      <c r="G91" s="91"/>
      <c r="H91" s="478"/>
      <c r="J91" s="546"/>
      <c r="K91" s="140" t="s">
        <v>26383</v>
      </c>
      <c r="L91" s="166" t="s">
        <v>26424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35">
      <c r="G92" s="91"/>
      <c r="H92" s="478"/>
      <c r="J92" s="546"/>
      <c r="K92" s="140" t="s">
        <v>26386</v>
      </c>
      <c r="L92" s="163" t="s">
        <v>26422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35">
      <c r="G93" s="274"/>
      <c r="H93" s="478"/>
      <c r="J93" s="546"/>
      <c r="K93" s="281" t="s">
        <v>26386</v>
      </c>
      <c r="L93" s="277" t="s">
        <v>26423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4">
      <c r="G94" s="91"/>
      <c r="H94" s="478"/>
      <c r="J94" s="546"/>
      <c r="K94" s="140" t="s">
        <v>26386</v>
      </c>
      <c r="L94" s="166" t="s">
        <v>26424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3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3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35">
      <c r="G97" s="91"/>
      <c r="H97" s="478"/>
      <c r="J97" s="507" t="s">
        <v>26438</v>
      </c>
      <c r="K97" s="140" t="s">
        <v>26383</v>
      </c>
      <c r="L97" s="163" t="s">
        <v>26422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35">
      <c r="G98" s="91"/>
      <c r="H98" s="478"/>
      <c r="J98" s="465"/>
      <c r="K98" s="140" t="s">
        <v>26383</v>
      </c>
      <c r="L98" s="151" t="s">
        <v>26423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35">
      <c r="G99" s="91"/>
      <c r="H99" s="478"/>
      <c r="J99" s="465"/>
      <c r="K99" s="140" t="s">
        <v>26383</v>
      </c>
      <c r="L99" s="166" t="s">
        <v>26424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35">
      <c r="G100" s="91"/>
      <c r="H100" s="478"/>
      <c r="J100" s="465"/>
      <c r="K100" s="140" t="s">
        <v>26386</v>
      </c>
      <c r="L100" s="163" t="s">
        <v>26422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35">
      <c r="G101" s="91"/>
      <c r="H101" s="478"/>
      <c r="J101" s="465" t="s">
        <v>26439</v>
      </c>
      <c r="K101" s="140" t="s">
        <v>26386</v>
      </c>
      <c r="L101" s="151" t="s">
        <v>26423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35">
      <c r="G102" s="91"/>
      <c r="H102" s="478"/>
      <c r="J102" s="465"/>
      <c r="K102" s="140" t="s">
        <v>26386</v>
      </c>
      <c r="L102" s="166" t="s">
        <v>26424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3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3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35">
      <c r="G105" s="91"/>
      <c r="H105" s="478"/>
      <c r="J105" s="507" t="s">
        <v>26440</v>
      </c>
      <c r="K105" s="140" t="s">
        <v>26383</v>
      </c>
      <c r="L105" s="163" t="s">
        <v>26422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35">
      <c r="G106" s="91"/>
      <c r="H106" s="478"/>
      <c r="J106" s="465"/>
      <c r="K106" s="140" t="s">
        <v>26383</v>
      </c>
      <c r="L106" s="151" t="s">
        <v>26423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35">
      <c r="G107" s="91"/>
      <c r="H107" s="478"/>
      <c r="J107" s="465"/>
      <c r="K107" s="140" t="s">
        <v>26383</v>
      </c>
      <c r="L107" s="166" t="s">
        <v>26424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35">
      <c r="G108" s="91"/>
      <c r="H108" s="478"/>
      <c r="J108" s="465"/>
      <c r="K108" s="140" t="s">
        <v>26386</v>
      </c>
      <c r="L108" s="163" t="s">
        <v>26422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35">
      <c r="G109" s="91"/>
      <c r="H109" s="478"/>
      <c r="J109" s="465"/>
      <c r="K109" s="140" t="s">
        <v>26386</v>
      </c>
      <c r="L109" s="151" t="s">
        <v>26423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35">
      <c r="G110" s="91"/>
      <c r="H110" s="478"/>
      <c r="J110" s="465"/>
      <c r="K110" s="140" t="s">
        <v>26386</v>
      </c>
      <c r="L110" s="166" t="s">
        <v>26424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3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4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35">
      <c r="G113" s="91"/>
      <c r="H113" s="478"/>
      <c r="J113" s="507" t="s">
        <v>26441</v>
      </c>
      <c r="K113" s="140" t="s">
        <v>26383</v>
      </c>
      <c r="L113" s="163" t="s">
        <v>26422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35">
      <c r="G114" s="91"/>
      <c r="H114" s="478"/>
      <c r="J114" s="465"/>
      <c r="K114" s="140" t="s">
        <v>26383</v>
      </c>
      <c r="L114" s="151" t="s">
        <v>26423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4">
      <c r="G115" s="91"/>
      <c r="H115" s="478"/>
      <c r="J115" s="465"/>
      <c r="K115" s="140" t="s">
        <v>26383</v>
      </c>
      <c r="L115" s="166" t="s">
        <v>26424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35">
      <c r="G116" s="91"/>
      <c r="H116" s="478"/>
      <c r="J116" s="465"/>
      <c r="K116" s="140" t="s">
        <v>26386</v>
      </c>
      <c r="L116" s="163" t="s">
        <v>26422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35">
      <c r="G117" s="91"/>
      <c r="H117" s="478"/>
      <c r="J117" s="465" t="s">
        <v>26439</v>
      </c>
      <c r="K117" s="140" t="s">
        <v>26386</v>
      </c>
      <c r="L117" s="151" t="s">
        <v>26423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35">
      <c r="G118" s="91"/>
      <c r="H118" s="478"/>
      <c r="J118" s="465"/>
      <c r="K118" s="140" t="s">
        <v>26386</v>
      </c>
      <c r="L118" s="166" t="s">
        <v>26424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3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4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35">
      <c r="G121" s="91"/>
      <c r="H121" s="478"/>
      <c r="J121" s="507" t="s">
        <v>26442</v>
      </c>
      <c r="K121" s="140" t="s">
        <v>26383</v>
      </c>
      <c r="L121" s="163" t="s">
        <v>26422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35">
      <c r="G122" s="91"/>
      <c r="H122" s="478"/>
      <c r="J122" s="465"/>
      <c r="K122" s="140" t="s">
        <v>26383</v>
      </c>
      <c r="L122" s="151" t="s">
        <v>26423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4">
      <c r="G123" s="91"/>
      <c r="H123" s="478"/>
      <c r="J123" s="465"/>
      <c r="K123" s="140" t="s">
        <v>26383</v>
      </c>
      <c r="L123" s="166" t="s">
        <v>26424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35">
      <c r="G124" s="91"/>
      <c r="H124" s="478"/>
      <c r="J124" s="465"/>
      <c r="K124" s="140" t="s">
        <v>26386</v>
      </c>
      <c r="L124" s="163" t="s">
        <v>26422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35">
      <c r="G125" s="91"/>
      <c r="H125" s="478"/>
      <c r="J125" s="465" t="s">
        <v>26443</v>
      </c>
      <c r="K125" s="140" t="s">
        <v>26386</v>
      </c>
      <c r="L125" s="151" t="s">
        <v>26423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35">
      <c r="G126" s="91"/>
      <c r="H126" s="478"/>
      <c r="J126" s="465"/>
      <c r="K126" s="140" t="s">
        <v>26386</v>
      </c>
      <c r="L126" s="166" t="s">
        <v>26424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3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4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35">
      <c r="G129" s="91"/>
      <c r="H129" s="478"/>
      <c r="J129" s="507" t="s">
        <v>26444</v>
      </c>
      <c r="K129" s="140" t="s">
        <v>26383</v>
      </c>
      <c r="L129" s="163" t="s">
        <v>26422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35">
      <c r="G130" s="91"/>
      <c r="H130" s="478"/>
      <c r="J130" s="465"/>
      <c r="K130" s="140" t="s">
        <v>26383</v>
      </c>
      <c r="L130" s="151" t="s">
        <v>26423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4">
      <c r="G131" s="91"/>
      <c r="H131" s="478"/>
      <c r="J131" s="465"/>
      <c r="K131" s="140" t="s">
        <v>26383</v>
      </c>
      <c r="L131" s="166" t="s">
        <v>26424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35">
      <c r="G132" s="91"/>
      <c r="H132" s="162"/>
      <c r="J132" s="465"/>
      <c r="K132" s="140" t="s">
        <v>26386</v>
      </c>
      <c r="L132" s="163" t="s">
        <v>26422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35">
      <c r="G133" s="91"/>
      <c r="H133" s="162"/>
      <c r="J133" s="465" t="s">
        <v>26443</v>
      </c>
      <c r="K133" s="140" t="s">
        <v>26386</v>
      </c>
      <c r="L133" s="151" t="s">
        <v>26423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35">
      <c r="G134" s="91"/>
      <c r="H134" s="162"/>
      <c r="J134" s="465"/>
      <c r="K134" s="140" t="s">
        <v>26386</v>
      </c>
      <c r="L134" s="166" t="s">
        <v>26424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4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3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4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35">
      <c r="G138" s="91"/>
      <c r="H138" s="184"/>
      <c r="J138" s="511" t="s">
        <v>26445</v>
      </c>
      <c r="K138" s="87" t="s">
        <v>26446</v>
      </c>
      <c r="L138" s="87" t="s">
        <v>26422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35">
      <c r="F139" s="186"/>
      <c r="H139" s="184"/>
      <c r="J139" s="459"/>
      <c r="K139" s="87" t="s">
        <v>26446</v>
      </c>
      <c r="L139" s="87" t="s">
        <v>26423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3">
      <c r="F140" s="186"/>
      <c r="H140" s="184"/>
      <c r="J140" s="459"/>
      <c r="K140" s="87" t="s">
        <v>26446</v>
      </c>
      <c r="L140" s="87" t="s">
        <v>26424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3">
      <c r="F141" s="186"/>
      <c r="H141" s="184"/>
      <c r="J141" s="187"/>
    </row>
    <row r="142" spans="6:417" ht="14.25" customHeight="1" thickTop="1" thickBot="1" x14ac:dyDescent="0.35">
      <c r="F142" s="186"/>
      <c r="H142" s="184"/>
      <c r="J142" s="188"/>
      <c r="K142" s="87" t="s">
        <v>26447</v>
      </c>
      <c r="L142" s="87" t="s">
        <v>26420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35">
      <c r="F143" s="186"/>
      <c r="H143" s="184"/>
      <c r="J143" s="188"/>
      <c r="K143" s="87" t="s">
        <v>26448</v>
      </c>
      <c r="L143" s="87" t="s">
        <v>26420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35">
      <c r="F144" s="186"/>
      <c r="H144" s="184"/>
      <c r="J144" s="188"/>
      <c r="K144" s="87" t="s">
        <v>26449</v>
      </c>
      <c r="L144" s="87" t="s">
        <v>26420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35">
      <c r="F145" s="186"/>
      <c r="H145" s="184"/>
      <c r="J145" s="188"/>
      <c r="K145" s="87" t="s">
        <v>26450</v>
      </c>
      <c r="L145" s="87" t="s">
        <v>26420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35">
      <c r="F146" s="186"/>
      <c r="H146" s="184"/>
      <c r="J146" s="188"/>
      <c r="K146" s="87" t="s">
        <v>26451</v>
      </c>
      <c r="L146" s="87" t="s">
        <v>26420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35">
      <c r="F147" s="186"/>
      <c r="H147" s="184"/>
      <c r="J147" s="188"/>
      <c r="K147" s="87" t="s">
        <v>26452</v>
      </c>
      <c r="L147" s="87" t="s">
        <v>26420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35">
      <c r="F148" s="186"/>
      <c r="H148" s="184"/>
      <c r="J148" s="188"/>
      <c r="K148" s="87" t="s">
        <v>26453</v>
      </c>
      <c r="L148" s="87" t="s">
        <v>26422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35">
      <c r="F149" s="186"/>
      <c r="H149" s="184"/>
      <c r="J149" s="188"/>
      <c r="K149" s="87" t="s">
        <v>26454</v>
      </c>
      <c r="L149" s="87" t="s">
        <v>26422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35">
      <c r="F150" s="186"/>
      <c r="H150" s="184"/>
      <c r="J150" s="188"/>
      <c r="K150" s="87" t="s">
        <v>26455</v>
      </c>
      <c r="L150" s="87" t="s">
        <v>26422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35">
      <c r="F151" s="186"/>
      <c r="H151" s="184"/>
      <c r="J151" s="188"/>
      <c r="K151" s="87" t="s">
        <v>26456</v>
      </c>
      <c r="L151" s="87" t="s">
        <v>26422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35">
      <c r="F152" s="186"/>
      <c r="H152" s="184"/>
      <c r="J152" s="188"/>
      <c r="K152" s="87" t="s">
        <v>26457</v>
      </c>
      <c r="L152" s="87" t="s">
        <v>26422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35">
      <c r="F153" s="186"/>
      <c r="H153" s="184"/>
      <c r="J153" s="188"/>
      <c r="K153" s="87" t="s">
        <v>26458</v>
      </c>
      <c r="L153" s="87" t="s">
        <v>26422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35">
      <c r="F154" s="186"/>
      <c r="H154" s="184"/>
      <c r="J154" s="188"/>
      <c r="K154" s="87" t="s">
        <v>26453</v>
      </c>
      <c r="L154" s="87" t="s">
        <v>26423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35">
      <c r="F155" s="186"/>
      <c r="H155" s="184"/>
      <c r="J155" s="188"/>
      <c r="K155" s="87" t="s">
        <v>26454</v>
      </c>
      <c r="L155" s="87" t="s">
        <v>26423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35">
      <c r="F156" s="186"/>
      <c r="H156" s="184"/>
      <c r="J156" s="188"/>
      <c r="K156" s="87" t="s">
        <v>26455</v>
      </c>
      <c r="L156" s="87" t="s">
        <v>26423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35">
      <c r="F157" s="186"/>
      <c r="H157" s="184"/>
      <c r="J157" s="188"/>
      <c r="K157" s="87" t="s">
        <v>26456</v>
      </c>
      <c r="L157" s="87" t="s">
        <v>26423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35">
      <c r="F158" s="186"/>
      <c r="H158" s="184"/>
      <c r="J158" s="188"/>
      <c r="K158" s="87" t="s">
        <v>26457</v>
      </c>
      <c r="L158" s="87" t="s">
        <v>26423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35">
      <c r="F159" s="186"/>
      <c r="H159" s="184"/>
      <c r="J159" s="188"/>
      <c r="K159" s="87" t="s">
        <v>26458</v>
      </c>
      <c r="L159" s="87" t="s">
        <v>26423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35">
      <c r="F160" s="186"/>
      <c r="H160" s="184"/>
      <c r="J160" s="188"/>
      <c r="K160" s="87" t="s">
        <v>26453</v>
      </c>
      <c r="L160" s="87" t="s">
        <v>26424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35">
      <c r="F161" s="186"/>
      <c r="H161" s="184"/>
      <c r="J161" s="188"/>
      <c r="K161" s="87" t="s">
        <v>26454</v>
      </c>
      <c r="L161" s="87" t="s">
        <v>26424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35">
      <c r="F162" s="186"/>
      <c r="H162" s="184"/>
      <c r="J162" s="188"/>
      <c r="K162" s="87" t="s">
        <v>26455</v>
      </c>
      <c r="L162" s="87" t="s">
        <v>26424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35">
      <c r="F163" s="186"/>
      <c r="H163" s="184"/>
      <c r="J163" s="188"/>
      <c r="K163" s="87" t="s">
        <v>26456</v>
      </c>
      <c r="L163" s="87" t="s">
        <v>26424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35">
      <c r="F164" s="186"/>
      <c r="H164" s="184"/>
      <c r="J164" s="188"/>
      <c r="K164" s="87" t="s">
        <v>26457</v>
      </c>
      <c r="L164" s="87" t="s">
        <v>26424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3">
      <c r="F165" s="186"/>
      <c r="H165" s="184"/>
      <c r="J165" s="188"/>
      <c r="K165" s="87" t="s">
        <v>26458</v>
      </c>
      <c r="L165" s="87" t="s">
        <v>26424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3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3">
      <c r="G168" s="158" t="s">
        <v>26459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3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5">
      <c r="H170" s="191" t="s">
        <v>26460</v>
      </c>
      <c r="I170" s="192"/>
      <c r="J170" s="193"/>
      <c r="K170" s="193"/>
      <c r="L170" s="193"/>
      <c r="M170" s="193"/>
      <c r="N170" s="528" t="s">
        <v>26461</v>
      </c>
      <c r="O170" s="529"/>
      <c r="P170" s="529"/>
      <c r="Q170" s="529"/>
      <c r="R170" s="530"/>
      <c r="S170" s="194" t="s">
        <v>26462</v>
      </c>
      <c r="T170" s="194" t="s">
        <v>26463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35">
      <c r="H171" s="196" t="s">
        <v>26435</v>
      </c>
      <c r="I171" s="197"/>
      <c r="J171" s="198"/>
      <c r="K171" s="198"/>
      <c r="L171" s="198"/>
      <c r="M171" s="199"/>
      <c r="N171" s="200" t="s">
        <v>26464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35">
      <c r="H172" s="205" t="s">
        <v>26465</v>
      </c>
      <c r="I172" s="198"/>
      <c r="J172" s="206"/>
      <c r="K172" s="206"/>
      <c r="L172" s="206"/>
      <c r="M172" s="207"/>
      <c r="N172" s="200" t="s">
        <v>26464</v>
      </c>
      <c r="O172" s="201"/>
      <c r="P172" s="208"/>
      <c r="Q172" s="202"/>
      <c r="R172" s="202"/>
      <c r="S172" s="203" t="s">
        <v>26466</v>
      </c>
      <c r="T172" s="209" t="s">
        <v>26467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35">
      <c r="H173" s="205" t="s">
        <v>26468</v>
      </c>
      <c r="I173" s="206"/>
      <c r="J173" s="206"/>
      <c r="K173" s="206"/>
      <c r="L173" s="206"/>
      <c r="M173" s="207"/>
      <c r="N173" s="200" t="s">
        <v>26464</v>
      </c>
      <c r="O173" s="201"/>
      <c r="P173" s="208"/>
      <c r="Q173" s="202"/>
      <c r="R173" s="202"/>
      <c r="S173" s="203" t="s">
        <v>26466</v>
      </c>
      <c r="T173" s="209" t="s">
        <v>26469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35">
      <c r="H174" s="205" t="s">
        <v>26470</v>
      </c>
      <c r="I174" s="206"/>
      <c r="J174" s="206"/>
      <c r="K174" s="206"/>
      <c r="L174" s="206"/>
      <c r="M174" s="207"/>
      <c r="N174" s="200" t="s">
        <v>26464</v>
      </c>
      <c r="O174" s="201"/>
      <c r="P174" s="208"/>
      <c r="Q174" s="202"/>
      <c r="R174" s="202"/>
      <c r="S174" s="203" t="s">
        <v>26466</v>
      </c>
      <c r="T174" s="209" t="s">
        <v>26471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3">
      <c r="H175" s="210" t="s">
        <v>26472</v>
      </c>
      <c r="I175" s="211"/>
      <c r="J175" s="211"/>
      <c r="K175" s="211"/>
      <c r="L175" s="211"/>
      <c r="M175" s="212"/>
      <c r="N175" s="213" t="s">
        <v>15240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3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5">
      <c r="H177" s="191" t="s">
        <v>26473</v>
      </c>
      <c r="I177" s="217"/>
      <c r="J177" s="193"/>
      <c r="K177" s="193"/>
      <c r="L177" s="193"/>
      <c r="M177" s="193"/>
      <c r="N177" s="525" t="s">
        <v>26461</v>
      </c>
      <c r="O177" s="526"/>
      <c r="P177" s="526"/>
      <c r="Q177" s="526"/>
      <c r="R177" s="527"/>
      <c r="S177" s="194" t="s">
        <v>26462</v>
      </c>
      <c r="T177" s="218" t="s">
        <v>26463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35">
      <c r="H178" s="196" t="s">
        <v>26435</v>
      </c>
      <c r="I178" s="197"/>
      <c r="J178" s="198"/>
      <c r="K178" s="198"/>
      <c r="L178" s="198"/>
      <c r="M178" s="199"/>
      <c r="N178" s="219" t="s">
        <v>26474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35">
      <c r="H179" s="205" t="s">
        <v>26465</v>
      </c>
      <c r="I179" s="198"/>
      <c r="J179" s="206"/>
      <c r="K179" s="206"/>
      <c r="L179" s="206"/>
      <c r="M179" s="207"/>
      <c r="N179" s="219" t="s">
        <v>26474</v>
      </c>
      <c r="O179" s="208"/>
      <c r="P179" s="208"/>
      <c r="Q179" s="208"/>
      <c r="R179" s="208"/>
      <c r="S179" s="203" t="s">
        <v>26466</v>
      </c>
      <c r="T179" s="209" t="s">
        <v>26467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35">
      <c r="H180" s="205" t="s">
        <v>26475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35">
      <c r="H181" s="205" t="s">
        <v>26468</v>
      </c>
      <c r="I181" s="206"/>
      <c r="J181" s="206"/>
      <c r="K181" s="206"/>
      <c r="L181" s="206"/>
      <c r="M181" s="207"/>
      <c r="N181" s="219" t="s">
        <v>26474</v>
      </c>
      <c r="O181" s="208"/>
      <c r="P181" s="208"/>
      <c r="Q181" s="208"/>
      <c r="R181" s="208"/>
      <c r="S181" s="203" t="s">
        <v>26466</v>
      </c>
      <c r="T181" s="209" t="s">
        <v>26469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35">
      <c r="H182" s="205" t="s">
        <v>26470</v>
      </c>
      <c r="I182" s="206"/>
      <c r="J182" s="206"/>
      <c r="K182" s="206"/>
      <c r="L182" s="206"/>
      <c r="M182" s="207"/>
      <c r="N182" s="219" t="s">
        <v>26474</v>
      </c>
      <c r="O182" s="208"/>
      <c r="P182" s="208"/>
      <c r="Q182" s="208"/>
      <c r="R182" s="208"/>
      <c r="S182" s="203" t="s">
        <v>26466</v>
      </c>
      <c r="T182" s="209" t="s">
        <v>26471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3">
      <c r="H183" s="210" t="s">
        <v>26476</v>
      </c>
      <c r="I183" s="211"/>
      <c r="J183" s="211"/>
      <c r="K183" s="211"/>
      <c r="L183" s="211"/>
      <c r="M183" s="212"/>
      <c r="N183" s="213" t="s">
        <v>15240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5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5">
      <c r="H186" s="227" t="s">
        <v>26477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5">
      <c r="H187" s="227" t="s">
        <v>26478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5">
      <c r="H188" s="227" t="s">
        <v>26479</v>
      </c>
      <c r="I188" s="226"/>
    </row>
    <row r="189" spans="8:30" ht="14.25" customHeight="1" x14ac:dyDescent="0.25">
      <c r="H189" s="227" t="s">
        <v>26480</v>
      </c>
    </row>
    <row r="190" spans="8:30" ht="14.25" customHeight="1" x14ac:dyDescent="0.25">
      <c r="H190" s="227" t="s">
        <v>26481</v>
      </c>
    </row>
    <row r="191" spans="8:30" ht="14.25" customHeight="1" x14ac:dyDescent="0.25">
      <c r="H191" s="227" t="s">
        <v>26482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53125" defaultRowHeight="12.5" x14ac:dyDescent="0.25"/>
  <cols>
    <col min="1" max="1" width="9.453125" style="83"/>
    <col min="2" max="7" width="1.453125" style="83" customWidth="1"/>
    <col min="8" max="8" width="5.453125" style="83" customWidth="1"/>
    <col min="9" max="9" width="7.453125" style="83" bestFit="1" customWidth="1"/>
    <col min="10" max="10" width="49.7265625" style="83" customWidth="1"/>
    <col min="11" max="11" width="58.453125" style="83" customWidth="1"/>
    <col min="12" max="12" width="18.453125" style="83" customWidth="1"/>
    <col min="13" max="13" width="19.453125" style="83" customWidth="1"/>
    <col min="14" max="16" width="11.453125" style="83" customWidth="1"/>
    <col min="17" max="17" width="13" style="83" customWidth="1"/>
    <col min="18" max="49" width="11.453125" style="83" customWidth="1"/>
    <col min="50" max="16384" width="9.453125" style="83"/>
  </cols>
  <sheetData>
    <row r="1" spans="1:114" ht="18" x14ac:dyDescent="0.4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366</v>
      </c>
    </row>
    <row r="2" spans="1:114" ht="14.5" x14ac:dyDescent="0.3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367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5" x14ac:dyDescent="0.35">
      <c r="A3"/>
      <c r="B3"/>
      <c r="C3"/>
      <c r="D3"/>
      <c r="E3"/>
      <c r="U3" s="86" t="s">
        <v>26368</v>
      </c>
    </row>
    <row r="4" spans="1:114" ht="13" x14ac:dyDescent="0.3">
      <c r="J4" s="87"/>
      <c r="U4" s="486" t="s">
        <v>26369</v>
      </c>
    </row>
    <row r="5" spans="1:114" x14ac:dyDescent="0.25">
      <c r="U5" s="487"/>
    </row>
    <row r="7" spans="1:114" ht="14.25" customHeight="1" x14ac:dyDescent="0.3">
      <c r="B7" s="160" t="s">
        <v>14660</v>
      </c>
      <c r="G7" s="477" t="s">
        <v>26370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" thickBot="1" x14ac:dyDescent="0.3">
      <c r="G8" s="91"/>
      <c r="AE8" s="92"/>
    </row>
    <row r="9" spans="1:114" ht="15" customHeight="1" thickBot="1" x14ac:dyDescent="0.4">
      <c r="A9"/>
      <c r="G9" s="91"/>
      <c r="H9" s="497" t="s">
        <v>14591</v>
      </c>
      <c r="J9" s="488" t="s">
        <v>26371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" thickBot="1" x14ac:dyDescent="0.3">
      <c r="G10" s="91"/>
      <c r="H10" s="497"/>
      <c r="J10" s="94" t="s">
        <v>26372</v>
      </c>
      <c r="AE10" s="92"/>
    </row>
    <row r="11" spans="1:114" ht="13.5" thickBot="1" x14ac:dyDescent="0.35">
      <c r="G11" s="91"/>
      <c r="H11" s="497"/>
      <c r="J11" s="494" t="s">
        <v>26483</v>
      </c>
      <c r="K11" s="495"/>
      <c r="L11" s="495"/>
      <c r="M11" s="495"/>
      <c r="N11" s="495"/>
      <c r="O11" s="495"/>
      <c r="P11" s="496"/>
      <c r="AE11" s="92"/>
    </row>
    <row r="12" spans="1:114" ht="14.5" x14ac:dyDescent="0.25">
      <c r="G12" s="91"/>
      <c r="H12" s="497"/>
      <c r="J12" s="230" t="s">
        <v>26484</v>
      </c>
      <c r="K12" s="97" t="s">
        <v>26485</v>
      </c>
      <c r="P12" s="231"/>
      <c r="AE12" s="92"/>
    </row>
    <row r="13" spans="1:114" ht="14.5" x14ac:dyDescent="0.25">
      <c r="G13" s="91"/>
      <c r="H13" s="497"/>
      <c r="J13" s="230" t="s">
        <v>26486</v>
      </c>
      <c r="K13" s="97" t="s">
        <v>26487</v>
      </c>
      <c r="P13" s="231"/>
      <c r="AE13" s="92"/>
    </row>
    <row r="14" spans="1:114" ht="14.5" x14ac:dyDescent="0.25">
      <c r="G14" s="91"/>
      <c r="H14" s="497"/>
      <c r="J14" s="230" t="s">
        <v>26488</v>
      </c>
      <c r="K14" s="97" t="s">
        <v>26489</v>
      </c>
      <c r="P14" s="231"/>
      <c r="AE14" s="92"/>
    </row>
    <row r="15" spans="1:114" ht="15" thickBot="1" x14ac:dyDescent="0.3">
      <c r="G15" s="91"/>
      <c r="H15" s="497"/>
      <c r="J15" s="230" t="s">
        <v>26490</v>
      </c>
      <c r="K15" s="100" t="s">
        <v>26491</v>
      </c>
      <c r="P15" s="231"/>
      <c r="AE15" s="92"/>
    </row>
    <row r="16" spans="1:114" ht="15" thickBot="1" x14ac:dyDescent="0.4">
      <c r="G16" s="91"/>
      <c r="H16" s="497"/>
      <c r="V16"/>
      <c r="W16"/>
      <c r="X16"/>
      <c r="Y16"/>
      <c r="Z16"/>
      <c r="AE16" s="92"/>
    </row>
    <row r="17" spans="7:31" ht="14.5" x14ac:dyDescent="0.35">
      <c r="G17" s="91"/>
      <c r="H17" s="497"/>
      <c r="J17" s="533" t="s">
        <v>26377</v>
      </c>
      <c r="K17" s="233" t="s">
        <v>26378</v>
      </c>
      <c r="L17" s="234" t="s">
        <v>26379</v>
      </c>
      <c r="M17" s="234" t="s">
        <v>26380</v>
      </c>
      <c r="N17" s="234" t="s">
        <v>26381</v>
      </c>
      <c r="O17" s="235" t="s">
        <v>26382</v>
      </c>
      <c r="V17"/>
      <c r="W17"/>
      <c r="X17"/>
      <c r="Y17"/>
      <c r="Z17"/>
      <c r="AE17" s="92"/>
    </row>
    <row r="18" spans="7:31" ht="25" x14ac:dyDescent="0.35">
      <c r="G18" s="91"/>
      <c r="H18" s="497"/>
      <c r="J18" s="533"/>
      <c r="K18" s="230" t="s">
        <v>26484</v>
      </c>
      <c r="L18" s="236" t="s">
        <v>26492</v>
      </c>
      <c r="M18" s="236" t="s">
        <v>2</v>
      </c>
      <c r="N18" s="236" t="s">
        <v>26385</v>
      </c>
      <c r="O18" s="237" t="s">
        <v>20</v>
      </c>
      <c r="V18"/>
      <c r="W18"/>
      <c r="X18"/>
      <c r="Y18"/>
      <c r="Z18"/>
      <c r="AE18" s="92"/>
    </row>
    <row r="19" spans="7:31" ht="25" x14ac:dyDescent="0.35">
      <c r="G19" s="91"/>
      <c r="H19" s="497"/>
      <c r="J19" s="533"/>
      <c r="K19" s="230" t="s">
        <v>26486</v>
      </c>
      <c r="L19" s="236" t="s">
        <v>26493</v>
      </c>
      <c r="M19" s="238" t="s">
        <v>2</v>
      </c>
      <c r="N19" s="238" t="s">
        <v>26385</v>
      </c>
      <c r="O19" s="239" t="s">
        <v>20</v>
      </c>
      <c r="V19"/>
      <c r="W19"/>
      <c r="X19"/>
      <c r="Y19"/>
      <c r="Z19"/>
      <c r="AE19" s="92"/>
    </row>
    <row r="20" spans="7:31" ht="25" x14ac:dyDescent="0.35">
      <c r="G20" s="91"/>
      <c r="H20" s="93"/>
      <c r="J20" s="232"/>
      <c r="K20" s="230" t="s">
        <v>26488</v>
      </c>
      <c r="L20" s="236" t="s">
        <v>26494</v>
      </c>
      <c r="M20" s="236" t="s">
        <v>2</v>
      </c>
      <c r="N20" s="236" t="s">
        <v>26385</v>
      </c>
      <c r="O20" s="237" t="s">
        <v>20</v>
      </c>
      <c r="V20"/>
      <c r="W20"/>
      <c r="X20"/>
      <c r="Y20"/>
      <c r="Z20"/>
      <c r="AE20" s="92"/>
    </row>
    <row r="21" spans="7:31" ht="25" x14ac:dyDescent="0.35">
      <c r="G21" s="91"/>
      <c r="H21" s="93"/>
      <c r="J21" s="232"/>
      <c r="K21" s="230" t="s">
        <v>26490</v>
      </c>
      <c r="L21" s="238" t="s">
        <v>26495</v>
      </c>
      <c r="M21" s="238" t="s">
        <v>2</v>
      </c>
      <c r="N21" s="238" t="s">
        <v>26385</v>
      </c>
      <c r="O21" s="239" t="s">
        <v>20</v>
      </c>
      <c r="V21"/>
      <c r="W21"/>
      <c r="X21"/>
      <c r="Y21"/>
      <c r="Z21"/>
      <c r="AE21" s="92"/>
    </row>
    <row r="22" spans="7:31" ht="15" thickBot="1" x14ac:dyDescent="0.4">
      <c r="G22" s="91"/>
      <c r="H22" s="107"/>
      <c r="V22"/>
      <c r="W22"/>
      <c r="X22"/>
      <c r="Y22"/>
      <c r="Z22"/>
      <c r="AE22" s="92"/>
    </row>
    <row r="23" spans="7:31" ht="14.5" x14ac:dyDescent="0.35">
      <c r="G23" s="91"/>
      <c r="H23" s="474" t="s">
        <v>26388</v>
      </c>
      <c r="J23" s="469" t="s">
        <v>26389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4.5" x14ac:dyDescent="0.35">
      <c r="G24" s="91"/>
      <c r="H24" s="475"/>
      <c r="J24" s="536" t="s">
        <v>26390</v>
      </c>
      <c r="K24" s="537"/>
      <c r="L24" s="537"/>
      <c r="M24" s="537"/>
      <c r="N24" s="537"/>
      <c r="O24" s="108">
        <v>20</v>
      </c>
      <c r="Q24" s="83" t="s">
        <v>26391</v>
      </c>
      <c r="S24" s="109" t="s">
        <v>26499</v>
      </c>
      <c r="W24"/>
      <c r="X24"/>
      <c r="Y24"/>
      <c r="Z24"/>
      <c r="AA24"/>
      <c r="AB24"/>
      <c r="AC24"/>
      <c r="AD24"/>
      <c r="AE24" s="92"/>
    </row>
    <row r="25" spans="7:31" ht="15" thickBot="1" x14ac:dyDescent="0.4">
      <c r="G25" s="91"/>
      <c r="H25" s="475"/>
      <c r="J25" s="482" t="s">
        <v>26392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" thickBot="1" x14ac:dyDescent="0.4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4.5" x14ac:dyDescent="0.35">
      <c r="G27" s="91"/>
      <c r="H27" s="475"/>
      <c r="J27" s="538" t="s">
        <v>26393</v>
      </c>
      <c r="K27" s="518"/>
      <c r="L27" s="242"/>
      <c r="N27" s="115"/>
      <c r="O27" s="243" t="s">
        <v>26496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35">
      <c r="G28" s="91"/>
      <c r="H28" s="475"/>
      <c r="J28" s="117" t="s">
        <v>26394</v>
      </c>
      <c r="K28" s="244" t="s">
        <v>26395</v>
      </c>
      <c r="L28" s="531" t="s">
        <v>26396</v>
      </c>
      <c r="M28" s="484" t="s">
        <v>26397</v>
      </c>
      <c r="T28" s="111"/>
      <c r="U28"/>
      <c r="V28"/>
      <c r="W28"/>
      <c r="X28"/>
      <c r="Y28"/>
      <c r="Z28"/>
      <c r="AA28"/>
      <c r="AB28"/>
      <c r="AC28" s="92"/>
    </row>
    <row r="29" spans="7:31" ht="14.5" x14ac:dyDescent="0.35">
      <c r="G29" s="91"/>
      <c r="H29" s="475"/>
      <c r="J29" s="119" t="s">
        <v>26398</v>
      </c>
      <c r="K29" s="120" t="s">
        <v>26399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4.5" x14ac:dyDescent="0.3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4.5" x14ac:dyDescent="0.3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" thickBot="1" x14ac:dyDescent="0.4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5">
      <c r="G33" s="91"/>
      <c r="H33" s="475"/>
      <c r="M33" s="114"/>
      <c r="AE33" s="92"/>
    </row>
    <row r="34" spans="7:42" ht="15" thickBot="1" x14ac:dyDescent="0.4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4.5" x14ac:dyDescent="0.35">
      <c r="G35" s="91"/>
      <c r="H35" s="475"/>
      <c r="J35" s="523" t="s">
        <v>26400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4.5" x14ac:dyDescent="0.35">
      <c r="G36" s="91"/>
      <c r="H36" s="475"/>
      <c r="J36" s="137"/>
      <c r="K36" s="118"/>
      <c r="L36" s="118"/>
      <c r="M36" s="118" t="s">
        <v>26401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4.5" x14ac:dyDescent="0.35">
      <c r="G37" s="91"/>
      <c r="H37" s="475"/>
      <c r="J37" s="95"/>
      <c r="K37" s="120" t="s">
        <v>26402</v>
      </c>
      <c r="L37" s="120" t="s">
        <v>26403</v>
      </c>
      <c r="M37" s="120" t="s">
        <v>26404</v>
      </c>
      <c r="N37" s="466" t="s">
        <v>26405</v>
      </c>
      <c r="O37" s="467"/>
      <c r="P37" s="468" t="s">
        <v>26406</v>
      </c>
      <c r="Q37" s="466"/>
      <c r="R37" s="466"/>
      <c r="S37" s="466"/>
      <c r="T37" s="120" t="s">
        <v>26407</v>
      </c>
      <c r="U37" s="138"/>
      <c r="AB37"/>
      <c r="AC37" s="92"/>
      <c r="AD37"/>
    </row>
    <row r="38" spans="7:42" ht="14.5" x14ac:dyDescent="0.35">
      <c r="G38" s="91"/>
      <c r="H38" s="475"/>
      <c r="J38" s="95"/>
      <c r="K38" s="120" t="s">
        <v>26408</v>
      </c>
      <c r="L38" s="120" t="s">
        <v>26409</v>
      </c>
      <c r="M38" s="120" t="s">
        <v>26410</v>
      </c>
      <c r="N38" s="118" t="s">
        <v>26411</v>
      </c>
      <c r="O38" s="118" t="s">
        <v>26412</v>
      </c>
      <c r="P38" s="118" t="s">
        <v>26413</v>
      </c>
      <c r="Q38" s="118" t="s">
        <v>26414</v>
      </c>
      <c r="R38" s="118" t="s">
        <v>26415</v>
      </c>
      <c r="S38" s="118" t="s">
        <v>17208</v>
      </c>
      <c r="T38" s="120" t="s">
        <v>26416</v>
      </c>
      <c r="U38" s="139" t="s">
        <v>26417</v>
      </c>
      <c r="AB38"/>
      <c r="AC38" s="92"/>
      <c r="AD38"/>
    </row>
    <row r="39" spans="7:42" ht="14.5" x14ac:dyDescent="0.35">
      <c r="G39" s="91"/>
      <c r="H39" s="475"/>
      <c r="J39" s="140" t="s">
        <v>26484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4.5" x14ac:dyDescent="0.35">
      <c r="G40" s="91"/>
      <c r="H40" s="475"/>
      <c r="J40" s="140" t="s">
        <v>26486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4.5" x14ac:dyDescent="0.35">
      <c r="G41" s="91"/>
      <c r="H41" s="475"/>
      <c r="J41" s="169" t="s">
        <v>26488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" thickBot="1" x14ac:dyDescent="0.4">
      <c r="G42" s="91"/>
      <c r="H42" s="475"/>
      <c r="J42" s="169" t="s">
        <v>26490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4.5" x14ac:dyDescent="0.35">
      <c r="G43" s="91"/>
      <c r="H43" s="475"/>
      <c r="J43" s="83" t="s">
        <v>26418</v>
      </c>
      <c r="R43"/>
      <c r="S43"/>
      <c r="T43"/>
      <c r="U43"/>
      <c r="V43"/>
      <c r="W43"/>
      <c r="X43"/>
      <c r="AD43"/>
      <c r="AE43" s="92"/>
      <c r="AF43"/>
    </row>
    <row r="44" spans="7:42" ht="14.5" x14ac:dyDescent="0.35">
      <c r="G44" s="91"/>
      <c r="H44" s="475"/>
      <c r="AD44"/>
      <c r="AE44" s="92"/>
      <c r="AF44"/>
    </row>
    <row r="45" spans="7:42" ht="13" x14ac:dyDescent="0.25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ht="13" x14ac:dyDescent="0.3">
      <c r="G46" s="91"/>
      <c r="H46" s="475"/>
      <c r="J46" s="465" t="s">
        <v>26370</v>
      </c>
      <c r="K46" s="151" t="s">
        <v>26419</v>
      </c>
      <c r="L46" s="151" t="s">
        <v>26420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ht="13" x14ac:dyDescent="0.3">
      <c r="G47" s="91"/>
      <c r="H47" s="475"/>
      <c r="J47" s="465"/>
      <c r="K47" s="151" t="s">
        <v>26421</v>
      </c>
      <c r="L47" s="151" t="s">
        <v>26422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3" x14ac:dyDescent="0.3">
      <c r="G48" s="91"/>
      <c r="H48" s="475"/>
      <c r="J48" s="465"/>
      <c r="K48" s="151" t="s">
        <v>26421</v>
      </c>
      <c r="L48" s="151" t="s">
        <v>26423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ht="13" x14ac:dyDescent="0.3">
      <c r="G49" s="91"/>
      <c r="H49" s="475"/>
      <c r="J49" s="465"/>
      <c r="K49" s="151" t="s">
        <v>26421</v>
      </c>
      <c r="L49" s="151" t="s">
        <v>26424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4.5" x14ac:dyDescent="0.35">
      <c r="G50" s="91"/>
      <c r="H50" s="475"/>
      <c r="J50" s="465"/>
      <c r="K50" s="151" t="s">
        <v>26425</v>
      </c>
      <c r="L50" s="151" t="s">
        <v>26422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4.5" x14ac:dyDescent="0.35">
      <c r="G51" s="91"/>
      <c r="H51" s="475"/>
      <c r="J51" s="465"/>
      <c r="K51" s="151" t="s">
        <v>26425</v>
      </c>
      <c r="L51" s="151" t="s">
        <v>26423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4.5" x14ac:dyDescent="0.35">
      <c r="G52" s="91"/>
      <c r="H52" s="475"/>
      <c r="J52" s="465"/>
      <c r="K52" s="151" t="s">
        <v>26425</v>
      </c>
      <c r="L52" s="151" t="s">
        <v>26424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ht="13" x14ac:dyDescent="0.3">
      <c r="G53" s="91"/>
      <c r="H53" s="475"/>
      <c r="J53" s="465"/>
      <c r="K53" s="151" t="s">
        <v>26426</v>
      </c>
      <c r="L53" s="151" t="s">
        <v>26420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ht="13" x14ac:dyDescent="0.3">
      <c r="G54" s="91"/>
      <c r="H54" s="475"/>
      <c r="J54" s="465"/>
      <c r="K54" s="151" t="s">
        <v>26427</v>
      </c>
      <c r="L54" s="151" t="s">
        <v>26422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3" x14ac:dyDescent="0.3">
      <c r="G55" s="91"/>
      <c r="H55" s="475"/>
      <c r="J55" s="465"/>
      <c r="K55" s="151" t="s">
        <v>26427</v>
      </c>
      <c r="L55" s="151" t="s">
        <v>26423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ht="13" x14ac:dyDescent="0.3">
      <c r="G56" s="91"/>
      <c r="H56" s="475"/>
      <c r="J56" s="465"/>
      <c r="K56" s="151" t="s">
        <v>26427</v>
      </c>
      <c r="L56" s="151" t="s">
        <v>26424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4.5" x14ac:dyDescent="0.35">
      <c r="G57" s="91"/>
      <c r="H57" s="475"/>
      <c r="J57" s="465"/>
      <c r="K57" s="151" t="s">
        <v>26428</v>
      </c>
      <c r="L57" s="151" t="s">
        <v>26422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4.5" x14ac:dyDescent="0.35">
      <c r="G58" s="91"/>
      <c r="H58" s="475"/>
      <c r="J58" s="465"/>
      <c r="K58" s="151" t="s">
        <v>26428</v>
      </c>
      <c r="L58" s="151" t="s">
        <v>26423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4.5" x14ac:dyDescent="0.35">
      <c r="G59" s="91"/>
      <c r="H59" s="475"/>
      <c r="J59" s="465"/>
      <c r="K59" s="151" t="s">
        <v>26428</v>
      </c>
      <c r="L59" s="151" t="s">
        <v>26424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ht="13" x14ac:dyDescent="0.3">
      <c r="G60" s="91"/>
      <c r="H60" s="475"/>
      <c r="J60" s="465"/>
      <c r="K60" s="151" t="s">
        <v>26429</v>
      </c>
      <c r="L60" s="151" t="s">
        <v>26422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ht="13" x14ac:dyDescent="0.3">
      <c r="G61" s="91"/>
      <c r="H61" s="475"/>
      <c r="J61" s="465"/>
      <c r="K61" s="151" t="s">
        <v>26429</v>
      </c>
      <c r="L61" s="151" t="s">
        <v>26423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ht="13" x14ac:dyDescent="0.3">
      <c r="G62" s="91"/>
      <c r="H62" s="475"/>
      <c r="J62" s="465"/>
      <c r="K62" s="151" t="s">
        <v>26429</v>
      </c>
      <c r="L62" s="151" t="s">
        <v>26424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ht="13" x14ac:dyDescent="0.3">
      <c r="G63" s="91"/>
      <c r="H63" s="475"/>
      <c r="J63" s="465"/>
      <c r="K63" s="151" t="s">
        <v>26430</v>
      </c>
      <c r="L63" s="151" t="s">
        <v>26420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ht="13" x14ac:dyDescent="0.3">
      <c r="G64" s="91"/>
      <c r="H64" s="475"/>
      <c r="J64" s="465"/>
      <c r="K64" s="151" t="s">
        <v>26431</v>
      </c>
      <c r="L64" s="151" t="s">
        <v>26422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3">
      <c r="G65" s="91"/>
      <c r="H65" s="475"/>
      <c r="J65" s="465"/>
      <c r="K65" s="151" t="s">
        <v>26431</v>
      </c>
      <c r="L65" s="151" t="s">
        <v>26423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3">
      <c r="G66" s="91"/>
      <c r="H66" s="475"/>
      <c r="J66" s="465"/>
      <c r="K66" s="151" t="s">
        <v>26431</v>
      </c>
      <c r="L66" s="151" t="s">
        <v>26424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35">
      <c r="G67" s="91"/>
      <c r="H67" s="475"/>
      <c r="J67" s="465"/>
      <c r="K67" s="151" t="s">
        <v>26432</v>
      </c>
      <c r="L67" s="151" t="s">
        <v>26422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35">
      <c r="G68" s="91"/>
      <c r="H68" s="475"/>
      <c r="J68" s="465"/>
      <c r="K68" s="151" t="s">
        <v>26432</v>
      </c>
      <c r="L68" s="151" t="s">
        <v>26423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35">
      <c r="G69" s="91"/>
      <c r="H69" s="475"/>
      <c r="J69" s="465"/>
      <c r="K69" s="151" t="s">
        <v>26432</v>
      </c>
      <c r="L69" s="151" t="s">
        <v>26424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4.5" x14ac:dyDescent="0.3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5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5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ht="13" x14ac:dyDescent="0.3">
      <c r="D73" s="160" t="s">
        <v>14660</v>
      </c>
      <c r="G73" s="477" t="s">
        <v>26433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5">
      <c r="G74" s="91"/>
      <c r="M74" s="83" t="s">
        <v>26434</v>
      </c>
    </row>
    <row r="75" spans="4:69" ht="14.5" x14ac:dyDescent="0.3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35">
      <c r="G76" s="91"/>
      <c r="H76" s="478"/>
      <c r="J76" s="465" t="s">
        <v>26435</v>
      </c>
      <c r="K76" s="140" t="s">
        <v>26484</v>
      </c>
      <c r="L76" s="151" t="s">
        <v>26422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4.5" x14ac:dyDescent="0.35">
      <c r="G77" s="91"/>
      <c r="H77" s="478"/>
      <c r="J77" s="465"/>
      <c r="K77" s="140" t="s">
        <v>26484</v>
      </c>
      <c r="L77" s="151" t="s">
        <v>26423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" thickBot="1" x14ac:dyDescent="0.4">
      <c r="G78" s="91"/>
      <c r="H78" s="478"/>
      <c r="J78" s="465"/>
      <c r="K78" s="140" t="s">
        <v>26484</v>
      </c>
      <c r="L78" s="151" t="s">
        <v>26424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35">
      <c r="G79" s="91"/>
      <c r="H79" s="478"/>
      <c r="J79" s="465"/>
      <c r="K79" s="169" t="s">
        <v>26486</v>
      </c>
      <c r="L79" s="151" t="s">
        <v>26422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4.5" x14ac:dyDescent="0.35">
      <c r="G80" s="91"/>
      <c r="H80" s="478"/>
      <c r="J80" s="465"/>
      <c r="K80" s="169" t="s">
        <v>26486</v>
      </c>
      <c r="L80" s="151" t="s">
        <v>26423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" thickBot="1" x14ac:dyDescent="0.4">
      <c r="G81" s="91"/>
      <c r="H81" s="478"/>
      <c r="J81" s="465"/>
      <c r="K81" s="169" t="s">
        <v>26486</v>
      </c>
      <c r="L81" s="151" t="s">
        <v>26424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35">
      <c r="G82" s="91"/>
      <c r="H82" s="478"/>
      <c r="J82" s="465"/>
      <c r="K82" s="169" t="s">
        <v>26488</v>
      </c>
      <c r="L82" s="151" t="s">
        <v>26422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4.5" x14ac:dyDescent="0.35">
      <c r="G83" s="91"/>
      <c r="H83" s="478"/>
      <c r="J83" s="465"/>
      <c r="K83" s="169" t="s">
        <v>26488</v>
      </c>
      <c r="L83" s="151" t="s">
        <v>26423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" thickBot="1" x14ac:dyDescent="0.4">
      <c r="G84" s="91"/>
      <c r="H84" s="478"/>
      <c r="J84" s="465"/>
      <c r="K84" s="169" t="s">
        <v>26488</v>
      </c>
      <c r="L84" s="151" t="s">
        <v>26424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35">
      <c r="G85" s="91"/>
      <c r="H85" s="478"/>
      <c r="J85" s="465"/>
      <c r="K85" s="169" t="s">
        <v>26490</v>
      </c>
      <c r="L85" s="151" t="s">
        <v>26422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4.5" x14ac:dyDescent="0.35">
      <c r="G86" s="91"/>
      <c r="H86" s="478"/>
      <c r="J86" s="465"/>
      <c r="K86" s="169" t="s">
        <v>26490</v>
      </c>
      <c r="L86" s="151" t="s">
        <v>26423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" thickBot="1" x14ac:dyDescent="0.4">
      <c r="G87" s="91"/>
      <c r="H87" s="478"/>
      <c r="J87" s="465"/>
      <c r="K87" s="169" t="s">
        <v>26490</v>
      </c>
      <c r="L87" s="151" t="s">
        <v>26424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" thickTop="1" x14ac:dyDescent="0.3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4.5" x14ac:dyDescent="0.3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35">
      <c r="G90" s="91"/>
      <c r="H90" s="478"/>
      <c r="J90" s="546" t="s">
        <v>26436</v>
      </c>
      <c r="K90" s="140" t="s">
        <v>26484</v>
      </c>
      <c r="L90" s="151" t="s">
        <v>26422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4.5" x14ac:dyDescent="0.35">
      <c r="G91" s="91"/>
      <c r="H91" s="478"/>
      <c r="J91" s="546"/>
      <c r="K91" s="140" t="s">
        <v>26484</v>
      </c>
      <c r="L91" s="151" t="s">
        <v>26423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" thickBot="1" x14ac:dyDescent="0.4">
      <c r="G92" s="91"/>
      <c r="H92" s="478"/>
      <c r="J92" s="546"/>
      <c r="K92" s="140" t="s">
        <v>26484</v>
      </c>
      <c r="L92" s="151" t="s">
        <v>26424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35">
      <c r="G93" s="91"/>
      <c r="H93" s="478"/>
      <c r="J93" s="546"/>
      <c r="K93" s="169" t="s">
        <v>26486</v>
      </c>
      <c r="L93" s="151" t="s">
        <v>26422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4.5" x14ac:dyDescent="0.35">
      <c r="G94" s="91"/>
      <c r="H94" s="478"/>
      <c r="J94" s="546"/>
      <c r="K94" s="169" t="s">
        <v>26486</v>
      </c>
      <c r="L94" s="151" t="s">
        <v>26423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" thickBot="1" x14ac:dyDescent="0.4">
      <c r="G95" s="91"/>
      <c r="H95" s="478"/>
      <c r="J95" s="546"/>
      <c r="K95" s="169" t="s">
        <v>26486</v>
      </c>
      <c r="L95" s="151" t="s">
        <v>26424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35">
      <c r="G96" s="91"/>
      <c r="H96" s="478"/>
      <c r="J96" s="546"/>
      <c r="K96" s="169" t="s">
        <v>26488</v>
      </c>
      <c r="L96" s="151" t="s">
        <v>26422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5" x14ac:dyDescent="0.35">
      <c r="G97" s="91"/>
      <c r="H97" s="478"/>
      <c r="J97" s="546"/>
      <c r="K97" s="169" t="s">
        <v>26488</v>
      </c>
      <c r="L97" s="151" t="s">
        <v>26423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" thickBot="1" x14ac:dyDescent="0.4">
      <c r="G98" s="91"/>
      <c r="H98" s="478"/>
      <c r="J98" s="546"/>
      <c r="K98" s="169" t="s">
        <v>26488</v>
      </c>
      <c r="L98" s="151" t="s">
        <v>26424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35">
      <c r="G99" s="91"/>
      <c r="H99" s="478"/>
      <c r="J99" s="546"/>
      <c r="K99" s="169" t="s">
        <v>26490</v>
      </c>
      <c r="L99" s="151" t="s">
        <v>26422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5" x14ac:dyDescent="0.35">
      <c r="G100" s="91"/>
      <c r="H100" s="478"/>
      <c r="J100" s="546"/>
      <c r="K100" s="169" t="s">
        <v>26490</v>
      </c>
      <c r="L100" s="151" t="s">
        <v>26423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" thickBot="1" x14ac:dyDescent="0.4">
      <c r="G101" s="91"/>
      <c r="H101" s="478"/>
      <c r="J101" s="546"/>
      <c r="K101" s="169" t="s">
        <v>26490</v>
      </c>
      <c r="L101" s="151" t="s">
        <v>26424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thickTop="1" x14ac:dyDescent="0.3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4.5" x14ac:dyDescent="0.3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5" x14ac:dyDescent="0.35">
      <c r="G104" s="91"/>
      <c r="H104" s="478"/>
      <c r="J104" s="546" t="s">
        <v>26437</v>
      </c>
      <c r="K104" s="140" t="s">
        <v>26484</v>
      </c>
      <c r="L104" s="151" t="s">
        <v>26422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5" x14ac:dyDescent="0.35">
      <c r="G105" s="91"/>
      <c r="H105" s="478"/>
      <c r="J105" s="546"/>
      <c r="K105" s="140" t="s">
        <v>26484</v>
      </c>
      <c r="L105" s="151" t="s">
        <v>26423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" thickBot="1" x14ac:dyDescent="0.4">
      <c r="G106" s="91"/>
      <c r="H106" s="478"/>
      <c r="J106" s="546"/>
      <c r="K106" s="140" t="s">
        <v>26484</v>
      </c>
      <c r="L106" s="151" t="s">
        <v>26424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" thickTop="1" x14ac:dyDescent="0.35">
      <c r="G107" s="91"/>
      <c r="H107" s="478"/>
      <c r="J107" s="546"/>
      <c r="K107" s="169" t="s">
        <v>26486</v>
      </c>
      <c r="L107" s="151" t="s">
        <v>26422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4.5" x14ac:dyDescent="0.35">
      <c r="G108" s="274"/>
      <c r="H108" s="478"/>
      <c r="J108" s="546"/>
      <c r="K108" s="276" t="s">
        <v>26486</v>
      </c>
      <c r="L108" s="277" t="s">
        <v>26423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" thickBot="1" x14ac:dyDescent="0.4">
      <c r="G109" s="91"/>
      <c r="H109" s="478"/>
      <c r="J109" s="546"/>
      <c r="K109" s="169" t="s">
        <v>26486</v>
      </c>
      <c r="L109" s="151" t="s">
        <v>26424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" thickTop="1" x14ac:dyDescent="0.35">
      <c r="G110" s="91"/>
      <c r="H110" s="478"/>
      <c r="J110" s="546"/>
      <c r="K110" s="169" t="s">
        <v>26488</v>
      </c>
      <c r="L110" s="151" t="s">
        <v>26422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5" x14ac:dyDescent="0.35">
      <c r="G111" s="91"/>
      <c r="H111" s="478"/>
      <c r="J111" s="546"/>
      <c r="K111" s="169" t="s">
        <v>26488</v>
      </c>
      <c r="L111" s="151" t="s">
        <v>26423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" thickBot="1" x14ac:dyDescent="0.4">
      <c r="G112" s="91"/>
      <c r="H112" s="478"/>
      <c r="J112" s="546"/>
      <c r="K112" s="169" t="s">
        <v>26488</v>
      </c>
      <c r="L112" s="151" t="s">
        <v>26424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" thickTop="1" x14ac:dyDescent="0.35">
      <c r="G113" s="91"/>
      <c r="H113" s="478"/>
      <c r="J113" s="546"/>
      <c r="K113" s="169" t="s">
        <v>26490</v>
      </c>
      <c r="L113" s="151" t="s">
        <v>26422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4.5" x14ac:dyDescent="0.35">
      <c r="G114" s="274"/>
      <c r="H114" s="478"/>
      <c r="J114" s="546"/>
      <c r="K114" s="276" t="s">
        <v>26490</v>
      </c>
      <c r="L114" s="277" t="s">
        <v>26423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" thickBot="1" x14ac:dyDescent="0.4">
      <c r="G115" s="91"/>
      <c r="H115" s="478"/>
      <c r="J115" s="546"/>
      <c r="K115" s="169" t="s">
        <v>26490</v>
      </c>
      <c r="L115" s="151" t="s">
        <v>26424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" thickTop="1" x14ac:dyDescent="0.3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" thickBot="1" x14ac:dyDescent="0.4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5.5" thickTop="1" thickBot="1" x14ac:dyDescent="0.4">
      <c r="G118" s="91"/>
      <c r="H118" s="478"/>
      <c r="J118" s="465" t="s">
        <v>26438</v>
      </c>
      <c r="K118" s="140" t="s">
        <v>26484</v>
      </c>
      <c r="L118" s="151" t="s">
        <v>26422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5.5" thickTop="1" thickBot="1" x14ac:dyDescent="0.4">
      <c r="G119" s="91"/>
      <c r="H119" s="478"/>
      <c r="J119" s="465"/>
      <c r="K119" s="140" t="s">
        <v>26484</v>
      </c>
      <c r="L119" s="151" t="s">
        <v>26423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5.5" thickTop="1" thickBot="1" x14ac:dyDescent="0.4">
      <c r="G120" s="91"/>
      <c r="H120" s="478"/>
      <c r="J120" s="465"/>
      <c r="K120" s="140" t="s">
        <v>26484</v>
      </c>
      <c r="L120" s="151" t="s">
        <v>26424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5.5" thickTop="1" thickBot="1" x14ac:dyDescent="0.4">
      <c r="G121" s="91"/>
      <c r="H121" s="478"/>
      <c r="J121" s="465"/>
      <c r="K121" s="169" t="s">
        <v>26486</v>
      </c>
      <c r="L121" s="151" t="s">
        <v>26422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5.5" thickTop="1" thickBot="1" x14ac:dyDescent="0.4">
      <c r="G122" s="91"/>
      <c r="H122" s="478"/>
      <c r="J122" s="465"/>
      <c r="K122" s="169" t="s">
        <v>26486</v>
      </c>
      <c r="L122" s="151" t="s">
        <v>26423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5.5" thickTop="1" thickBot="1" x14ac:dyDescent="0.4">
      <c r="G123" s="91"/>
      <c r="H123" s="478"/>
      <c r="J123" s="465"/>
      <c r="K123" s="169" t="s">
        <v>26486</v>
      </c>
      <c r="L123" s="151" t="s">
        <v>26424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5.5" thickTop="1" thickBot="1" x14ac:dyDescent="0.4">
      <c r="G124" s="91"/>
      <c r="H124" s="478"/>
      <c r="J124" s="465"/>
      <c r="K124" s="169" t="s">
        <v>26488</v>
      </c>
      <c r="L124" s="151" t="s">
        <v>26422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5.5" thickTop="1" thickBot="1" x14ac:dyDescent="0.4">
      <c r="G125" s="91"/>
      <c r="H125" s="478"/>
      <c r="J125" s="465"/>
      <c r="K125" s="169" t="s">
        <v>26488</v>
      </c>
      <c r="L125" s="151" t="s">
        <v>26423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5.5" thickTop="1" thickBot="1" x14ac:dyDescent="0.4">
      <c r="G126" s="91"/>
      <c r="H126" s="478"/>
      <c r="J126" s="465"/>
      <c r="K126" s="169" t="s">
        <v>26488</v>
      </c>
      <c r="L126" s="151" t="s">
        <v>26424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5.5" thickTop="1" thickBot="1" x14ac:dyDescent="0.4">
      <c r="G127" s="91"/>
      <c r="H127" s="478"/>
      <c r="J127" s="465"/>
      <c r="K127" s="169" t="s">
        <v>26490</v>
      </c>
      <c r="L127" s="151" t="s">
        <v>26422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5.5" thickTop="1" thickBot="1" x14ac:dyDescent="0.4">
      <c r="G128" s="91"/>
      <c r="H128" s="478"/>
      <c r="J128" s="465" t="s">
        <v>26439</v>
      </c>
      <c r="K128" s="169" t="s">
        <v>26490</v>
      </c>
      <c r="L128" s="151" t="s">
        <v>26423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" thickTop="1" x14ac:dyDescent="0.35">
      <c r="G129" s="91"/>
      <c r="H129" s="478"/>
      <c r="J129" s="465"/>
      <c r="K129" s="169" t="s">
        <v>26490</v>
      </c>
      <c r="L129" s="151" t="s">
        <v>26424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5" x14ac:dyDescent="0.3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" thickBot="1" x14ac:dyDescent="0.4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5.5" thickTop="1" thickBot="1" x14ac:dyDescent="0.4">
      <c r="G132" s="91"/>
      <c r="H132" s="478"/>
      <c r="J132" s="465" t="s">
        <v>26440</v>
      </c>
      <c r="K132" s="140" t="s">
        <v>26484</v>
      </c>
      <c r="L132" s="151" t="s">
        <v>26422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5.5" thickTop="1" thickBot="1" x14ac:dyDescent="0.4">
      <c r="G133" s="91"/>
      <c r="H133" s="478"/>
      <c r="J133" s="465"/>
      <c r="K133" s="140" t="s">
        <v>26484</v>
      </c>
      <c r="L133" s="151" t="s">
        <v>26423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5.5" thickTop="1" thickBot="1" x14ac:dyDescent="0.4">
      <c r="G134" s="91"/>
      <c r="H134" s="478"/>
      <c r="J134" s="465"/>
      <c r="K134" s="140" t="s">
        <v>26484</v>
      </c>
      <c r="L134" s="151" t="s">
        <v>26424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.5" thickTop="1" thickBot="1" x14ac:dyDescent="0.4">
      <c r="G135" s="91"/>
      <c r="H135" s="478"/>
      <c r="J135" s="465"/>
      <c r="K135" s="169" t="s">
        <v>26486</v>
      </c>
      <c r="L135" s="151" t="s">
        <v>26422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5.5" thickTop="1" thickBot="1" x14ac:dyDescent="0.4">
      <c r="G136" s="91"/>
      <c r="H136" s="478"/>
      <c r="J136" s="465"/>
      <c r="K136" s="169" t="s">
        <v>26486</v>
      </c>
      <c r="L136" s="151" t="s">
        <v>26423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5.5" thickTop="1" thickBot="1" x14ac:dyDescent="0.4">
      <c r="G137" s="91"/>
      <c r="H137" s="478"/>
      <c r="J137" s="465"/>
      <c r="K137" s="169" t="s">
        <v>26486</v>
      </c>
      <c r="L137" s="151" t="s">
        <v>26424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5.5" thickTop="1" thickBot="1" x14ac:dyDescent="0.4">
      <c r="G138" s="91"/>
      <c r="H138" s="478"/>
      <c r="J138" s="465"/>
      <c r="K138" s="169" t="s">
        <v>26488</v>
      </c>
      <c r="L138" s="151" t="s">
        <v>26422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5.5" thickTop="1" thickBot="1" x14ac:dyDescent="0.4">
      <c r="G139" s="91"/>
      <c r="H139" s="478"/>
      <c r="J139" s="465"/>
      <c r="K139" s="169" t="s">
        <v>26488</v>
      </c>
      <c r="L139" s="151" t="s">
        <v>26423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5.5" thickTop="1" thickBot="1" x14ac:dyDescent="0.4">
      <c r="G140" s="91"/>
      <c r="H140" s="478"/>
      <c r="J140" s="465"/>
      <c r="K140" s="169" t="s">
        <v>26488</v>
      </c>
      <c r="L140" s="151" t="s">
        <v>26424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5.5" thickTop="1" thickBot="1" x14ac:dyDescent="0.4">
      <c r="G141" s="91"/>
      <c r="H141" s="478"/>
      <c r="J141" s="465"/>
      <c r="K141" s="169" t="s">
        <v>26490</v>
      </c>
      <c r="L141" s="151" t="s">
        <v>26422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5.5" thickTop="1" thickBot="1" x14ac:dyDescent="0.4">
      <c r="G142" s="91"/>
      <c r="H142" s="478"/>
      <c r="J142" s="465"/>
      <c r="K142" s="169" t="s">
        <v>26490</v>
      </c>
      <c r="L142" s="151" t="s">
        <v>26423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" thickTop="1" x14ac:dyDescent="0.35">
      <c r="G143" s="91"/>
      <c r="H143" s="478"/>
      <c r="J143" s="465"/>
      <c r="K143" s="169" t="s">
        <v>26490</v>
      </c>
      <c r="L143" s="151" t="s">
        <v>26424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4.5" x14ac:dyDescent="0.3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" thickBot="1" x14ac:dyDescent="0.4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" thickTop="1" x14ac:dyDescent="0.35">
      <c r="G146" s="91"/>
      <c r="H146" s="478"/>
      <c r="J146" s="465" t="s">
        <v>26441</v>
      </c>
      <c r="K146" s="140" t="s">
        <v>26484</v>
      </c>
      <c r="L146" s="151" t="s">
        <v>26422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4.5" x14ac:dyDescent="0.35">
      <c r="G147" s="91"/>
      <c r="H147" s="478"/>
      <c r="J147" s="465"/>
      <c r="K147" s="140" t="s">
        <v>26484</v>
      </c>
      <c r="L147" s="151" t="s">
        <v>26423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" thickBot="1" x14ac:dyDescent="0.4">
      <c r="G148" s="91"/>
      <c r="H148" s="478"/>
      <c r="J148" s="465"/>
      <c r="K148" s="140" t="s">
        <v>26484</v>
      </c>
      <c r="L148" s="151" t="s">
        <v>26424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" thickTop="1" x14ac:dyDescent="0.35">
      <c r="G149" s="91"/>
      <c r="H149" s="478"/>
      <c r="J149" s="465"/>
      <c r="K149" s="169" t="s">
        <v>26486</v>
      </c>
      <c r="L149" s="151" t="s">
        <v>26422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4.5" x14ac:dyDescent="0.35">
      <c r="G150" s="91"/>
      <c r="H150" s="478"/>
      <c r="J150" s="465"/>
      <c r="K150" s="169" t="s">
        <v>26486</v>
      </c>
      <c r="L150" s="151" t="s">
        <v>26423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" thickBot="1" x14ac:dyDescent="0.4">
      <c r="G151" s="91"/>
      <c r="H151" s="478"/>
      <c r="J151" s="465"/>
      <c r="K151" s="169" t="s">
        <v>26486</v>
      </c>
      <c r="L151" s="151" t="s">
        <v>26424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" thickTop="1" x14ac:dyDescent="0.35">
      <c r="G152" s="91"/>
      <c r="H152" s="478"/>
      <c r="J152" s="465"/>
      <c r="K152" s="169" t="s">
        <v>26488</v>
      </c>
      <c r="L152" s="151" t="s">
        <v>26422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4.5" x14ac:dyDescent="0.35">
      <c r="G153" s="91"/>
      <c r="H153" s="478"/>
      <c r="J153" s="465"/>
      <c r="K153" s="169" t="s">
        <v>26488</v>
      </c>
      <c r="L153" s="151" t="s">
        <v>26423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" thickBot="1" x14ac:dyDescent="0.4">
      <c r="G154" s="91"/>
      <c r="H154" s="478"/>
      <c r="J154" s="465"/>
      <c r="K154" s="169" t="s">
        <v>26488</v>
      </c>
      <c r="L154" s="151" t="s">
        <v>26424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" thickTop="1" x14ac:dyDescent="0.35">
      <c r="G155" s="91"/>
      <c r="H155" s="478"/>
      <c r="J155" s="465"/>
      <c r="K155" s="169" t="s">
        <v>26490</v>
      </c>
      <c r="L155" s="151" t="s">
        <v>26422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4.5" x14ac:dyDescent="0.35">
      <c r="G156" s="91"/>
      <c r="H156" s="478"/>
      <c r="J156" s="465" t="s">
        <v>26439</v>
      </c>
      <c r="K156" s="169" t="s">
        <v>26490</v>
      </c>
      <c r="L156" s="151" t="s">
        <v>26423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4.5" x14ac:dyDescent="0.35">
      <c r="G157" s="91"/>
      <c r="H157" s="478"/>
      <c r="J157" s="465"/>
      <c r="K157" s="169" t="s">
        <v>26490</v>
      </c>
      <c r="L157" s="151" t="s">
        <v>26424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4.5" x14ac:dyDescent="0.3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" thickBot="1" x14ac:dyDescent="0.4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35">
      <c r="G160" s="91"/>
      <c r="H160" s="478"/>
      <c r="J160" s="465" t="s">
        <v>26442</v>
      </c>
      <c r="K160" s="140" t="s">
        <v>26484</v>
      </c>
      <c r="L160" s="151" t="s">
        <v>26422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4.5" x14ac:dyDescent="0.35">
      <c r="G161" s="91"/>
      <c r="H161" s="478"/>
      <c r="J161" s="465"/>
      <c r="K161" s="140" t="s">
        <v>26484</v>
      </c>
      <c r="L161" s="151" t="s">
        <v>26423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thickBot="1" x14ac:dyDescent="0.4">
      <c r="G162" s="91"/>
      <c r="H162" s="478"/>
      <c r="J162" s="465"/>
      <c r="K162" s="140" t="s">
        <v>26484</v>
      </c>
      <c r="L162" s="151" t="s">
        <v>26424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" thickTop="1" x14ac:dyDescent="0.35">
      <c r="G163" s="91"/>
      <c r="H163" s="478"/>
      <c r="J163" s="465"/>
      <c r="K163" s="169" t="s">
        <v>26486</v>
      </c>
      <c r="L163" s="151" t="s">
        <v>26422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4.5" x14ac:dyDescent="0.35">
      <c r="G164" s="91"/>
      <c r="H164" s="478"/>
      <c r="J164" s="465"/>
      <c r="K164" s="169" t="s">
        <v>26486</v>
      </c>
      <c r="L164" s="151" t="s">
        <v>26423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thickBot="1" x14ac:dyDescent="0.4">
      <c r="G165" s="91"/>
      <c r="H165" s="478"/>
      <c r="J165" s="465"/>
      <c r="K165" s="169" t="s">
        <v>26486</v>
      </c>
      <c r="L165" s="151" t="s">
        <v>26424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35">
      <c r="G166" s="91"/>
      <c r="H166" s="478"/>
      <c r="J166" s="465"/>
      <c r="K166" s="169" t="s">
        <v>26488</v>
      </c>
      <c r="L166" s="151" t="s">
        <v>26422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4.5" x14ac:dyDescent="0.35">
      <c r="G167" s="91"/>
      <c r="H167" s="478"/>
      <c r="J167" s="465"/>
      <c r="K167" s="169" t="s">
        <v>26488</v>
      </c>
      <c r="L167" s="151" t="s">
        <v>26423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thickBot="1" x14ac:dyDescent="0.4">
      <c r="G168" s="91"/>
      <c r="H168" s="478"/>
      <c r="J168" s="465"/>
      <c r="K168" s="169" t="s">
        <v>26488</v>
      </c>
      <c r="L168" s="151" t="s">
        <v>26424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" thickTop="1" x14ac:dyDescent="0.35">
      <c r="G169" s="91"/>
      <c r="H169" s="478"/>
      <c r="J169" s="465"/>
      <c r="K169" s="169" t="s">
        <v>26490</v>
      </c>
      <c r="L169" s="151" t="s">
        <v>26422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4.5" x14ac:dyDescent="0.35">
      <c r="G170" s="91"/>
      <c r="H170" s="478"/>
      <c r="J170" s="465" t="s">
        <v>26443</v>
      </c>
      <c r="K170" s="169" t="s">
        <v>26490</v>
      </c>
      <c r="L170" s="151" t="s">
        <v>26423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4.5" x14ac:dyDescent="0.35">
      <c r="G171" s="91"/>
      <c r="H171" s="478"/>
      <c r="J171" s="465"/>
      <c r="K171" s="169" t="s">
        <v>26490</v>
      </c>
      <c r="L171" s="151" t="s">
        <v>26424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4.5" x14ac:dyDescent="0.3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" thickBot="1" x14ac:dyDescent="0.4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35">
      <c r="G174" s="91"/>
      <c r="H174" s="478"/>
      <c r="J174" s="465" t="s">
        <v>26444</v>
      </c>
      <c r="K174" s="140" t="s">
        <v>26484</v>
      </c>
      <c r="L174" s="151" t="s">
        <v>26422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4.5" x14ac:dyDescent="0.35">
      <c r="G175" s="91"/>
      <c r="H175" s="478"/>
      <c r="J175" s="465"/>
      <c r="K175" s="140" t="s">
        <v>26484</v>
      </c>
      <c r="L175" s="151" t="s">
        <v>26423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thickBot="1" x14ac:dyDescent="0.4">
      <c r="G176" s="91"/>
      <c r="H176" s="478"/>
      <c r="J176" s="465"/>
      <c r="K176" s="140" t="s">
        <v>26484</v>
      </c>
      <c r="L176" s="151" t="s">
        <v>26424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" thickTop="1" x14ac:dyDescent="0.35">
      <c r="G177" s="91"/>
      <c r="H177" s="478"/>
      <c r="J177" s="465"/>
      <c r="K177" s="169" t="s">
        <v>26486</v>
      </c>
      <c r="L177" s="151" t="s">
        <v>26422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4.5" x14ac:dyDescent="0.35">
      <c r="G178" s="91"/>
      <c r="H178" s="478"/>
      <c r="J178" s="465"/>
      <c r="K178" s="169" t="s">
        <v>26486</v>
      </c>
      <c r="L178" s="151" t="s">
        <v>26423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" thickBot="1" x14ac:dyDescent="0.4">
      <c r="G179" s="91"/>
      <c r="H179" s="478"/>
      <c r="J179" s="465"/>
      <c r="K179" s="169" t="s">
        <v>26486</v>
      </c>
      <c r="L179" s="151" t="s">
        <v>26424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35">
      <c r="G180" s="91"/>
      <c r="H180" s="478"/>
      <c r="J180" s="465"/>
      <c r="K180" s="169" t="s">
        <v>26488</v>
      </c>
      <c r="L180" s="151" t="s">
        <v>26422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4.5" x14ac:dyDescent="0.35">
      <c r="G181" s="91"/>
      <c r="H181" s="478"/>
      <c r="J181" s="465"/>
      <c r="K181" s="169" t="s">
        <v>26488</v>
      </c>
      <c r="L181" s="151" t="s">
        <v>26423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" thickBot="1" x14ac:dyDescent="0.4">
      <c r="G182" s="91"/>
      <c r="H182" s="478"/>
      <c r="J182" s="465"/>
      <c r="K182" s="169" t="s">
        <v>26488</v>
      </c>
      <c r="L182" s="151" t="s">
        <v>26424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" thickTop="1" x14ac:dyDescent="0.35">
      <c r="G183" s="91"/>
      <c r="H183" s="478"/>
      <c r="J183" s="465"/>
      <c r="K183" s="169" t="s">
        <v>26490</v>
      </c>
      <c r="L183" s="151" t="s">
        <v>26422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4.5" x14ac:dyDescent="0.35">
      <c r="G184" s="91"/>
      <c r="H184" s="478"/>
      <c r="J184" s="465" t="s">
        <v>26443</v>
      </c>
      <c r="K184" s="169" t="s">
        <v>26490</v>
      </c>
      <c r="L184" s="151" t="s">
        <v>26423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4.5" x14ac:dyDescent="0.35">
      <c r="G185" s="91"/>
      <c r="H185" s="478"/>
      <c r="J185" s="465"/>
      <c r="K185" s="169" t="s">
        <v>26490</v>
      </c>
      <c r="L185" s="151" t="s">
        <v>26424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4.5" x14ac:dyDescent="0.3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" thickBot="1" x14ac:dyDescent="0.4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4.5" x14ac:dyDescent="0.3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4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4">
      <c r="F190" s="186"/>
      <c r="H190" s="184"/>
      <c r="J190" s="511" t="s">
        <v>26445</v>
      </c>
      <c r="K190" s="87" t="s">
        <v>26446</v>
      </c>
      <c r="L190" s="87" t="s">
        <v>26422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4">
      <c r="F191" s="186"/>
      <c r="H191" s="184"/>
      <c r="J191" s="459"/>
      <c r="K191" s="87" t="s">
        <v>26446</v>
      </c>
      <c r="L191" s="87" t="s">
        <v>26423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35">
      <c r="F192" s="186"/>
      <c r="H192" s="184"/>
      <c r="J192" s="459"/>
      <c r="K192" s="87" t="s">
        <v>26446</v>
      </c>
      <c r="L192" s="87" t="s">
        <v>26424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4">
      <c r="F193" s="186"/>
      <c r="H193" s="184"/>
      <c r="J193" s="187"/>
      <c r="AQ193"/>
    </row>
    <row r="194" spans="3:44" ht="14.25" customHeight="1" thickTop="1" thickBot="1" x14ac:dyDescent="0.4">
      <c r="F194" s="186"/>
      <c r="H194" s="184"/>
      <c r="J194" s="188"/>
      <c r="K194" s="87" t="s">
        <v>26447</v>
      </c>
      <c r="L194" s="87" t="s">
        <v>26420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4">
      <c r="F195" s="186"/>
      <c r="H195" s="184"/>
      <c r="J195" s="188"/>
      <c r="K195" s="87" t="s">
        <v>26448</v>
      </c>
      <c r="L195" s="87" t="s">
        <v>26420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4">
      <c r="F196" s="186"/>
      <c r="H196" s="184"/>
      <c r="J196" s="188"/>
      <c r="K196" s="87" t="s">
        <v>26449</v>
      </c>
      <c r="L196" s="87" t="s">
        <v>26420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4">
      <c r="F197" s="186"/>
      <c r="H197" s="184"/>
      <c r="J197" s="188"/>
      <c r="K197" s="87" t="s">
        <v>26453</v>
      </c>
      <c r="L197" s="87" t="s">
        <v>26422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4">
      <c r="F198" s="186"/>
      <c r="H198" s="184"/>
      <c r="J198" s="188"/>
      <c r="K198" s="87" t="s">
        <v>26454</v>
      </c>
      <c r="L198" s="87" t="s">
        <v>26422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4">
      <c r="F199" s="186"/>
      <c r="H199" s="184"/>
      <c r="J199" s="188"/>
      <c r="K199" s="87" t="s">
        <v>26455</v>
      </c>
      <c r="L199" s="87" t="s">
        <v>26422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4">
      <c r="F200" s="186"/>
      <c r="H200" s="184"/>
      <c r="J200" s="188"/>
      <c r="K200" s="87" t="s">
        <v>26453</v>
      </c>
      <c r="L200" s="87" t="s">
        <v>26423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4">
      <c r="F201" s="186"/>
      <c r="H201" s="184"/>
      <c r="J201" s="188"/>
      <c r="K201" s="87" t="s">
        <v>26454</v>
      </c>
      <c r="L201" s="87" t="s">
        <v>26423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4">
      <c r="F202" s="186"/>
      <c r="H202" s="184"/>
      <c r="J202" s="188"/>
      <c r="K202" s="87" t="s">
        <v>26455</v>
      </c>
      <c r="L202" s="87" t="s">
        <v>26423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4">
      <c r="F203" s="186"/>
      <c r="H203" s="184"/>
      <c r="J203" s="188"/>
      <c r="K203" s="87" t="s">
        <v>26453</v>
      </c>
      <c r="L203" s="87" t="s">
        <v>26424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4">
      <c r="F204" s="186"/>
      <c r="H204" s="184"/>
      <c r="J204" s="188"/>
      <c r="K204" s="87" t="s">
        <v>26454</v>
      </c>
      <c r="L204" s="87" t="s">
        <v>26424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35">
      <c r="F205" s="186"/>
      <c r="H205" s="184"/>
      <c r="J205" s="188"/>
      <c r="K205" s="87" t="s">
        <v>26455</v>
      </c>
      <c r="L205" s="87" t="s">
        <v>26424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4.5" x14ac:dyDescent="0.35">
      <c r="AQ206"/>
    </row>
    <row r="207" spans="3:44" ht="14.5" x14ac:dyDescent="0.35">
      <c r="C207" s="160" t="s">
        <v>14660</v>
      </c>
      <c r="G207" s="477" t="s">
        <v>26459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" thickBot="1" x14ac:dyDescent="0.3">
      <c r="N208" s="269"/>
      <c r="O208" s="269"/>
      <c r="P208" s="269"/>
      <c r="Q208" s="269"/>
      <c r="R208" s="269"/>
      <c r="S208" s="269"/>
      <c r="T208" s="269"/>
    </row>
    <row r="209" spans="8:30" ht="13" x14ac:dyDescent="0.25">
      <c r="H209" s="542" t="s">
        <v>26460</v>
      </c>
      <c r="I209" s="543"/>
      <c r="J209" s="543"/>
      <c r="K209" s="543"/>
      <c r="L209" s="543"/>
      <c r="M209" s="543"/>
      <c r="N209" s="525" t="s">
        <v>26461</v>
      </c>
      <c r="O209" s="526"/>
      <c r="P209" s="526"/>
      <c r="Q209" s="526"/>
      <c r="R209" s="527"/>
      <c r="S209" s="194" t="s">
        <v>26462</v>
      </c>
      <c r="T209" s="194" t="s">
        <v>26463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4.5" x14ac:dyDescent="0.35">
      <c r="H210" s="544" t="s">
        <v>26435</v>
      </c>
      <c r="I210" s="451"/>
      <c r="J210" s="451"/>
      <c r="K210" s="451"/>
      <c r="L210" s="451"/>
      <c r="M210" s="452"/>
      <c r="N210" s="4" t="s">
        <v>26497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4.5" x14ac:dyDescent="0.35">
      <c r="H211" s="539" t="s">
        <v>26465</v>
      </c>
      <c r="I211" s="449"/>
      <c r="J211" s="449"/>
      <c r="K211" s="449"/>
      <c r="L211" s="449"/>
      <c r="M211" s="449"/>
      <c r="N211" s="4" t="s">
        <v>26497</v>
      </c>
      <c r="O211" s="201"/>
      <c r="P211" s="208"/>
      <c r="Q211" s="202"/>
      <c r="R211" s="202"/>
      <c r="S211" t="s">
        <v>26466</v>
      </c>
      <c r="T211" s="209" t="s">
        <v>26467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4.5" x14ac:dyDescent="0.35">
      <c r="H212" s="539" t="s">
        <v>26468</v>
      </c>
      <c r="I212" s="449"/>
      <c r="J212" s="449"/>
      <c r="K212" s="449"/>
      <c r="L212" s="449"/>
      <c r="M212" s="449"/>
      <c r="N212" s="4" t="s">
        <v>26497</v>
      </c>
      <c r="O212" s="201"/>
      <c r="P212" s="208"/>
      <c r="Q212" s="202"/>
      <c r="R212" s="202"/>
      <c r="S212" t="s">
        <v>26466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4.5" x14ac:dyDescent="0.35">
      <c r="H213" s="539" t="s">
        <v>26470</v>
      </c>
      <c r="I213" s="449"/>
      <c r="J213" s="449"/>
      <c r="K213" s="449"/>
      <c r="L213" s="449"/>
      <c r="M213" s="449"/>
      <c r="N213" s="4" t="s">
        <v>26497</v>
      </c>
      <c r="O213" s="201"/>
      <c r="P213" s="208"/>
      <c r="Q213" s="202"/>
      <c r="R213" s="202"/>
      <c r="S213" t="s">
        <v>26466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" thickBot="1" x14ac:dyDescent="0.3">
      <c r="H214" s="540" t="s">
        <v>26472</v>
      </c>
      <c r="I214" s="541"/>
      <c r="J214" s="541"/>
      <c r="K214" s="541"/>
      <c r="L214" s="541"/>
      <c r="M214" s="541"/>
      <c r="N214" s="270" t="s">
        <v>15240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" thickBot="1" x14ac:dyDescent="0.3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ht="13" x14ac:dyDescent="0.25">
      <c r="H216" s="542" t="s">
        <v>26473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462</v>
      </c>
      <c r="T216" s="194" t="s">
        <v>26463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4.5" x14ac:dyDescent="0.35">
      <c r="H217" s="544" t="s">
        <v>26435</v>
      </c>
      <c r="I217" s="451"/>
      <c r="J217" s="451"/>
      <c r="K217" s="451"/>
      <c r="L217" s="451"/>
      <c r="M217" s="452"/>
      <c r="N217" s="219" t="s">
        <v>26474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4.5" x14ac:dyDescent="0.35">
      <c r="H218" s="539" t="s">
        <v>26465</v>
      </c>
      <c r="I218" s="449"/>
      <c r="J218" s="449"/>
      <c r="K218" s="449"/>
      <c r="L218" s="449"/>
      <c r="M218" s="449"/>
      <c r="N218" s="219" t="s">
        <v>26474</v>
      </c>
      <c r="O218" s="208"/>
      <c r="P218" s="208"/>
      <c r="Q218" s="208"/>
      <c r="R218" s="208"/>
      <c r="S218" t="s">
        <v>26466</v>
      </c>
      <c r="T218" s="209" t="s">
        <v>26467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35">
      <c r="H219" s="205" t="s">
        <v>26475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4.5" x14ac:dyDescent="0.35">
      <c r="H220" s="539" t="s">
        <v>26468</v>
      </c>
      <c r="I220" s="449"/>
      <c r="J220" s="449"/>
      <c r="K220" s="449"/>
      <c r="L220" s="449"/>
      <c r="M220" s="449"/>
      <c r="N220" s="219" t="s">
        <v>26474</v>
      </c>
      <c r="O220" s="208"/>
      <c r="P220" s="208"/>
      <c r="Q220" s="208"/>
      <c r="R220" s="208"/>
      <c r="S220" t="s">
        <v>26466</v>
      </c>
      <c r="T220" s="209" t="s">
        <v>26469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4.5" x14ac:dyDescent="0.35">
      <c r="H221" s="539" t="s">
        <v>26470</v>
      </c>
      <c r="I221" s="449"/>
      <c r="J221" s="449"/>
      <c r="K221" s="449"/>
      <c r="L221" s="449"/>
      <c r="M221" s="449"/>
      <c r="N221" s="219" t="s">
        <v>26474</v>
      </c>
      <c r="O221" s="208"/>
      <c r="P221" s="208"/>
      <c r="Q221" s="208"/>
      <c r="R221" s="208"/>
      <c r="S221" t="s">
        <v>26466</v>
      </c>
      <c r="T221" s="209" t="s">
        <v>26471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" thickBot="1" x14ac:dyDescent="0.3">
      <c r="H222" s="540" t="s">
        <v>26476</v>
      </c>
      <c r="I222" s="541"/>
      <c r="J222" s="541"/>
      <c r="K222" s="541"/>
      <c r="L222" s="541"/>
      <c r="M222" s="541"/>
      <c r="N222" s="273" t="s">
        <v>15240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5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5">
      <c r="H225" s="227" t="s">
        <v>26477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5">
      <c r="H226" s="227" t="s">
        <v>26498</v>
      </c>
    </row>
    <row r="227" spans="8:22" x14ac:dyDescent="0.25">
      <c r="H227" s="227" t="s">
        <v>26479</v>
      </c>
    </row>
    <row r="228" spans="8:22" x14ac:dyDescent="0.25">
      <c r="H228" s="227" t="s">
        <v>26480</v>
      </c>
    </row>
    <row r="229" spans="8:22" x14ac:dyDescent="0.25">
      <c r="H229" s="227" t="s">
        <v>26481</v>
      </c>
    </row>
    <row r="230" spans="8:22" x14ac:dyDescent="0.25">
      <c r="H230" s="227" t="s">
        <v>26482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Dan O'Brien</cp:lastModifiedBy>
  <dcterms:created xsi:type="dcterms:W3CDTF">2016-02-26T23:55:43Z</dcterms:created>
  <dcterms:modified xsi:type="dcterms:W3CDTF">2025-03-28T15:02:36Z</dcterms:modified>
</cp:coreProperties>
</file>